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valonbay-my.sharepoint.com/personal/aryaman_saha_avalonbay_com/Documents/Documents/"/>
    </mc:Choice>
  </mc:AlternateContent>
  <xr:revisionPtr revIDLastSave="1" documentId="8_{21E7439A-B76C-407F-B523-78F887E7F1E4}" xr6:coauthVersionLast="47" xr6:coauthVersionMax="47" xr10:uidLastSave="{55CA3E3D-F535-4166-8D01-65E4C408AE7C}"/>
  <bookViews>
    <workbookView xWindow="-120" yWindow="-120" windowWidth="29040" windowHeight="15720" xr2:uid="{49963F33-516A-4A7C-A6CA-ABC970AD33C2}"/>
  </bookViews>
  <sheets>
    <sheet name="2025" sheetId="2" r:id="rId1"/>
  </sheets>
  <definedNames>
    <definedName name="_xlnm._FilterDatabase" localSheetId="0" hidden="1">'2025'!$A$2:$C$3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7" uniqueCount="316">
  <si>
    <t>Avalon at Lexington</t>
  </si>
  <si>
    <t>eaves Wilmington</t>
  </si>
  <si>
    <t>eaves Quincy</t>
  </si>
  <si>
    <t>eaves Wilmington West</t>
  </si>
  <si>
    <t>Avalon at The Pinehills</t>
  </si>
  <si>
    <t>eaves Peabody</t>
  </si>
  <si>
    <t>Avalon at Bedford Center</t>
  </si>
  <si>
    <t>Avalon at Chestnut Hill</t>
  </si>
  <si>
    <t>Avalon at Lexington Hills</t>
  </si>
  <si>
    <t>Avalon Acton</t>
  </si>
  <si>
    <t>Avalon at the Hingham Shipyard</t>
  </si>
  <si>
    <t>Avalon Acton II</t>
  </si>
  <si>
    <t>Avalon Northborough</t>
  </si>
  <si>
    <t>Avalon Exeter</t>
  </si>
  <si>
    <t>Avalon Natick</t>
  </si>
  <si>
    <t>Avalon at Assembly Row</t>
  </si>
  <si>
    <t>AVA Somerville</t>
  </si>
  <si>
    <t>AVA Back Bay</t>
  </si>
  <si>
    <t>Avalon at Prudential Center II</t>
  </si>
  <si>
    <t>Avalon at Prudential Center I</t>
  </si>
  <si>
    <t>eaves Burlington</t>
  </si>
  <si>
    <t>Avalon Burlington</t>
  </si>
  <si>
    <t>Avalon Marlborough</t>
  </si>
  <si>
    <t>Avalon North Station</t>
  </si>
  <si>
    <t>Avalon Framingham</t>
  </si>
  <si>
    <t>Avalon Quincy</t>
  </si>
  <si>
    <t>Avalon Easton</t>
  </si>
  <si>
    <t>Avalon Saugus</t>
  </si>
  <si>
    <t>Avalon Norwood</t>
  </si>
  <si>
    <t>Avalon Marlborough II</t>
  </si>
  <si>
    <t>Avalon Easton II</t>
  </si>
  <si>
    <t>Avalon Woburn</t>
  </si>
  <si>
    <t>Avalon North Andover</t>
  </si>
  <si>
    <t>Avalon Brighton</t>
  </si>
  <si>
    <t>AVA North Point</t>
  </si>
  <si>
    <t>Avalon Bear Hill</t>
  </si>
  <si>
    <t>Avalon Cove</t>
  </si>
  <si>
    <t>eaves West Windsor</t>
  </si>
  <si>
    <t>Avalon North Bergen</t>
  </si>
  <si>
    <t>Avalon Bloomingdale</t>
  </si>
  <si>
    <t>Avalon Wharton</t>
  </si>
  <si>
    <t>Avalon Bloomfield Station</t>
  </si>
  <si>
    <t>Avalon Princeton</t>
  </si>
  <si>
    <t>Avalon Union</t>
  </si>
  <si>
    <t>Avalon Hoboken</t>
  </si>
  <si>
    <t>Avalon Maplewood</t>
  </si>
  <si>
    <t>Avalon Boonton</t>
  </si>
  <si>
    <t>Avalon Teaneck</t>
  </si>
  <si>
    <t>Avalon Piscataway</t>
  </si>
  <si>
    <t>Avalon Old Bridge</t>
  </si>
  <si>
    <t>Avalon Somerville Station</t>
  </si>
  <si>
    <t>Avalon at Edgewater II</t>
  </si>
  <si>
    <t>Avalon Commons</t>
  </si>
  <si>
    <t>Avalon Melville</t>
  </si>
  <si>
    <t>Avalon Riverview</t>
  </si>
  <si>
    <t>Avalon Riverview North</t>
  </si>
  <si>
    <t>Avalon White Plains</t>
  </si>
  <si>
    <t>Avalon Rockville Centre I</t>
  </si>
  <si>
    <t>Avalon Garden City</t>
  </si>
  <si>
    <t>Avalon Huntington Station</t>
  </si>
  <si>
    <t>AVA DoBro</t>
  </si>
  <si>
    <t>Avalon Willoughby Square</t>
  </si>
  <si>
    <t>Avalon Great Neck</t>
  </si>
  <si>
    <t>Avalon Rockville Centre II</t>
  </si>
  <si>
    <t>Avalon Somers</t>
  </si>
  <si>
    <t>Avalon Yonkers</t>
  </si>
  <si>
    <t>Avalon Harrison</t>
  </si>
  <si>
    <t>Avalon Harbor Isle</t>
  </si>
  <si>
    <t>Avalon Westbury</t>
  </si>
  <si>
    <t>Avalon Midtown West</t>
  </si>
  <si>
    <t>Avalon Clinton North</t>
  </si>
  <si>
    <t>Avalon Clinton South</t>
  </si>
  <si>
    <t>Avalon Bowery Place I</t>
  </si>
  <si>
    <t>Avalon Bowery Place II</t>
  </si>
  <si>
    <t>Avalon Morningside Park</t>
  </si>
  <si>
    <t>Avalon West Chelsea</t>
  </si>
  <si>
    <t>AVA High Line</t>
  </si>
  <si>
    <t>eaves Washingtonian Center I</t>
  </si>
  <si>
    <t>eaves Columbia Town Center</t>
  </si>
  <si>
    <t>Avalon at Grosvenor Station</t>
  </si>
  <si>
    <t>Avalon at Traville</t>
  </si>
  <si>
    <t>AVA Wheaton</t>
  </si>
  <si>
    <t>Kanso Twinbrook</t>
  </si>
  <si>
    <t>Avalon Hunt Valley</t>
  </si>
  <si>
    <t>Avalon Laurel</t>
  </si>
  <si>
    <t>Avalon Towson</t>
  </si>
  <si>
    <t>Avalon at Fairway Hills - Meadows</t>
  </si>
  <si>
    <t>Avalon at Fairway Hills - Woods</t>
  </si>
  <si>
    <t>Avalon Arundel Crossing II</t>
  </si>
  <si>
    <t>Avalon 555 President</t>
  </si>
  <si>
    <t>Kanso Silver Spring</t>
  </si>
  <si>
    <t>Avalon Foundry Row</t>
  </si>
  <si>
    <t>Avalon Arundel Crossing</t>
  </si>
  <si>
    <t>Avalon Russett</t>
  </si>
  <si>
    <t>Avalon at Foxhall</t>
  </si>
  <si>
    <t>Avalon The Albemarle</t>
  </si>
  <si>
    <t>eaves Tunlaw Gardens</t>
  </si>
  <si>
    <t>The Statesman</t>
  </si>
  <si>
    <t>eaves Glover Park</t>
  </si>
  <si>
    <t>AVA Van Ness</t>
  </si>
  <si>
    <t>eaves Fair Lakes</t>
  </si>
  <si>
    <t>AVA Ballston</t>
  </si>
  <si>
    <t>eaves Fairfax City</t>
  </si>
  <si>
    <t>Avalon Tysons Corner</t>
  </si>
  <si>
    <t>Avalon at Arlington Square</t>
  </si>
  <si>
    <t>eaves Fairfax Towers</t>
  </si>
  <si>
    <t>Avalon Mosaic</t>
  </si>
  <si>
    <t>Avalon Potomac Yard</t>
  </si>
  <si>
    <t>Avalon Clarendon</t>
  </si>
  <si>
    <t>Avalon Dunn Loring</t>
  </si>
  <si>
    <t>eaves Tysons Corner</t>
  </si>
  <si>
    <t>AVA Ballston Square</t>
  </si>
  <si>
    <t>Avalon Courthouse Place</t>
  </si>
  <si>
    <t>Avalon Arlington North</t>
  </si>
  <si>
    <t>Avalon Reston Landing</t>
  </si>
  <si>
    <t>Avalon Falls Church</t>
  </si>
  <si>
    <t>Avalon at Bear Creek</t>
  </si>
  <si>
    <t>Avalon Bellevue</t>
  </si>
  <si>
    <t>Avalon ParcSquare</t>
  </si>
  <si>
    <t>Avalon Meydenbauer</t>
  </si>
  <si>
    <t>Avalon Towers Bellevue</t>
  </si>
  <si>
    <t>AVA Queen Anne</t>
  </si>
  <si>
    <t>Avalon Alderwood I</t>
  </si>
  <si>
    <t>AVA Capitol Hill</t>
  </si>
  <si>
    <t>Avalon Esterra Park</t>
  </si>
  <si>
    <t>Avalon Alderwood II</t>
  </si>
  <si>
    <t>Avalon Newcastle Commons I</t>
  </si>
  <si>
    <t>Avalon Belltown Towers</t>
  </si>
  <si>
    <t>AVA Esterra Park</t>
  </si>
  <si>
    <t>Avalon Newcastle Commons II</t>
  </si>
  <si>
    <t>Avalon North Creek</t>
  </si>
  <si>
    <t>eaves Redmond Campus</t>
  </si>
  <si>
    <t>Avalon Fremont</t>
  </si>
  <si>
    <t>eaves Dublin</t>
  </si>
  <si>
    <t>eaves Union City</t>
  </si>
  <si>
    <t>Avalon Union City</t>
  </si>
  <si>
    <t>Avalon Walnut Creek</t>
  </si>
  <si>
    <t>eaves Pleasanton</t>
  </si>
  <si>
    <t>eaves Fremont</t>
  </si>
  <si>
    <t>Avalon Dublin Station II</t>
  </si>
  <si>
    <t>Avalon Walnut Creek II</t>
  </si>
  <si>
    <t>eaves Walnut Creek</t>
  </si>
  <si>
    <t>Avalon Walnut Ridge I</t>
  </si>
  <si>
    <t>Avalon Walnut Ridge II</t>
  </si>
  <si>
    <t>Avalon Dublin Station</t>
  </si>
  <si>
    <t>Avalon Public Market</t>
  </si>
  <si>
    <t>AVA Nob Hill</t>
  </si>
  <si>
    <t>eaves Foster City</t>
  </si>
  <si>
    <t>eaves Pacifica</t>
  </si>
  <si>
    <t>Avalon at Mission Bay I</t>
  </si>
  <si>
    <t>Avalon Sunset Towers</t>
  </si>
  <si>
    <t>Avalon at Mission Bay II</t>
  </si>
  <si>
    <t>Avalon Ocean Avenue</t>
  </si>
  <si>
    <t>Avalon San Bruno II</t>
  </si>
  <si>
    <t>Avalon San Bruno III</t>
  </si>
  <si>
    <t>AVA 55 Ninth</t>
  </si>
  <si>
    <t>Avalon Campbell</t>
  </si>
  <si>
    <t>Avalon on the Alameda</t>
  </si>
  <si>
    <t>Avalon Silicon Valley</t>
  </si>
  <si>
    <t>Avalon Mountain View</t>
  </si>
  <si>
    <t>eaves Creekside</t>
  </si>
  <si>
    <t>Avalon at Cahill Park</t>
  </si>
  <si>
    <t>Avalon Towers on the Peninsula</t>
  </si>
  <si>
    <t>eaves San Jose</t>
  </si>
  <si>
    <t>Avalon Morrison Park</t>
  </si>
  <si>
    <t>Avalon Hayes Valley</t>
  </si>
  <si>
    <t>Avalon Dogpatch</t>
  </si>
  <si>
    <t>Avalon Willow Glen</t>
  </si>
  <si>
    <t>eaves West Valley</t>
  </si>
  <si>
    <t>eaves Mountain View at Middlefield</t>
  </si>
  <si>
    <t>AVA Newport</t>
  </si>
  <si>
    <t>eaves Mission Viejo</t>
  </si>
  <si>
    <t>eaves South Coast</t>
  </si>
  <si>
    <t>eaves Santa Margarita</t>
  </si>
  <si>
    <t>eaves Huntington Beach</t>
  </si>
  <si>
    <t>Avalon Irvine II</t>
  </si>
  <si>
    <t>Avalon Irvine I</t>
  </si>
  <si>
    <t>eaves Lake Forest</t>
  </si>
  <si>
    <t>eaves Seal Beach</t>
  </si>
  <si>
    <t>Avalon Baker Ranch</t>
  </si>
  <si>
    <t>AVA Pacific Beach</t>
  </si>
  <si>
    <t>eaves Mission Ridge</t>
  </si>
  <si>
    <t>eaves San Marcos</t>
  </si>
  <si>
    <t>eaves Rancho Penasquitos</t>
  </si>
  <si>
    <t>Avalon La Jolla Colony</t>
  </si>
  <si>
    <t>eaves La Mesa</t>
  </si>
  <si>
    <t>Avalon Wilshire</t>
  </si>
  <si>
    <t>eaves Phillips Ranch</t>
  </si>
  <si>
    <t>eaves San Dimas</t>
  </si>
  <si>
    <t>eaves San Dimas Canyon</t>
  </si>
  <si>
    <t>eaves Cerritos</t>
  </si>
  <si>
    <t>Avalon Playa Vista</t>
  </si>
  <si>
    <t>Avalon San Dimas</t>
  </si>
  <si>
    <t>Avalon Glendora</t>
  </si>
  <si>
    <t>Avalon Vista</t>
  </si>
  <si>
    <t>Avalon Irvine III</t>
  </si>
  <si>
    <t>Avalon Mission Oaks</t>
  </si>
  <si>
    <t>Avalon Chino Hills</t>
  </si>
  <si>
    <t>AVA Hollywood at La Pietra Place</t>
  </si>
  <si>
    <t>Avalon Brea Place</t>
  </si>
  <si>
    <t>Avalon Cerritos</t>
  </si>
  <si>
    <t>Avalon Santa Monica on Main</t>
  </si>
  <si>
    <t>eaves Old Town Pasadena</t>
  </si>
  <si>
    <t>AVA Burbank</t>
  </si>
  <si>
    <t>Avalon Woodland Hills</t>
  </si>
  <si>
    <t>eaves Warner Center</t>
  </si>
  <si>
    <t>Avalon Glendale</t>
  </si>
  <si>
    <t>Avalon Burbank</t>
  </si>
  <si>
    <t>Avalon Camarillo</t>
  </si>
  <si>
    <t>Avalon Encino</t>
  </si>
  <si>
    <t>Avalon Warner Place</t>
  </si>
  <si>
    <t>AVA Little Tokyo</t>
  </si>
  <si>
    <t>AVA Pasadena</t>
  </si>
  <si>
    <t>Avalon West Hollywood</t>
  </si>
  <si>
    <t>Avalon Monrovia</t>
  </si>
  <si>
    <t>Avalon Simi Valley</t>
  </si>
  <si>
    <t>AVA Studio City II</t>
  </si>
  <si>
    <t>Avalon Studio City</t>
  </si>
  <si>
    <t>Avalon Calabasas</t>
  </si>
  <si>
    <t>Avalon Oak Creek</t>
  </si>
  <si>
    <t>eaves Thousand Oaks</t>
  </si>
  <si>
    <t>eaves Los Feliz</t>
  </si>
  <si>
    <t>AVA Toluca Hills Apartments</t>
  </si>
  <si>
    <t>eaves Woodland Hills</t>
  </si>
  <si>
    <t>Avalon Thousand Oaks Plaza</t>
  </si>
  <si>
    <t>Avalon Huntington Beach</t>
  </si>
  <si>
    <t>Avalon Pasadena</t>
  </si>
  <si>
    <t>AVA Studio City I</t>
  </si>
  <si>
    <t>Avalon Denver West</t>
  </si>
  <si>
    <t>Avalon Red Rocks</t>
  </si>
  <si>
    <t>Avalon Southlands</t>
  </si>
  <si>
    <t>AVA RiNo</t>
  </si>
  <si>
    <t>Avalon Flatirons</t>
  </si>
  <si>
    <t>Avalon Cherry Hills</t>
  </si>
  <si>
    <t>Avalon Lowry</t>
  </si>
  <si>
    <t>Avalon 850 Boca</t>
  </si>
  <si>
    <t>Avalon Doral</t>
  </si>
  <si>
    <t>Avalon West Palm Beach</t>
  </si>
  <si>
    <t>Avalon Bonterra</t>
  </si>
  <si>
    <t>Avalon Toscana</t>
  </si>
  <si>
    <t>Avalon Fort Lauderdale</t>
  </si>
  <si>
    <t>Avalon Miramar</t>
  </si>
  <si>
    <t>Avalon South End</t>
  </si>
  <si>
    <t>AVA South End</t>
  </si>
  <si>
    <t>Avalon Hawk</t>
  </si>
  <si>
    <t>Avalon Mooresville</t>
  </si>
  <si>
    <t>Avalon Perimeter Park</t>
  </si>
  <si>
    <t>AVA Balboa Park</t>
  </si>
  <si>
    <t>Avalon Lakeside</t>
  </si>
  <si>
    <t>Avalon Addison</t>
  </si>
  <si>
    <t>Avalon Frisco at Main</t>
  </si>
  <si>
    <t>Avalon West Plano</t>
  </si>
  <si>
    <t>Avalon at Pier 121</t>
  </si>
  <si>
    <t>Avalon Alderwood Place</t>
  </si>
  <si>
    <t>AVA Arts District</t>
  </si>
  <si>
    <t>Avalon Merrick Park</t>
  </si>
  <si>
    <t>Avalon South Miami</t>
  </si>
  <si>
    <t>Avalon Quincy Adams</t>
  </si>
  <si>
    <t>Avalon Annapolis</t>
  </si>
  <si>
    <t>AVA Brewer's Hill</t>
  </si>
  <si>
    <t>Avalon Westminster Promenade</t>
  </si>
  <si>
    <t>Avalon West Dublin</t>
  </si>
  <si>
    <t>Kanso Hillcrest</t>
  </si>
  <si>
    <t>Avalon Montville</t>
  </si>
  <si>
    <t>Avalon Lake Norman</t>
  </si>
  <si>
    <t>Avalon Oakridge I</t>
  </si>
  <si>
    <t>Avalon Tech Ridge I</t>
  </si>
  <si>
    <t>Avalon Wayne</t>
  </si>
  <si>
    <t>Avalon Parsippany</t>
  </si>
  <si>
    <t>Avalon Hunt Valley West</t>
  </si>
  <si>
    <t xml:space="preserve">Community Name </t>
  </si>
  <si>
    <t>Latitude</t>
  </si>
  <si>
    <t>Longitude</t>
  </si>
  <si>
    <t>Avalon Sudbury</t>
  </si>
  <si>
    <t>Avalon at Edgewater I</t>
  </si>
  <si>
    <t>AVA Fort Greene</t>
  </si>
  <si>
    <t>eaves RockMeadow</t>
  </si>
  <si>
    <t>Avalon at Mission Bay III</t>
  </si>
  <si>
    <t>Avalon San Bruno I</t>
  </si>
  <si>
    <t>Avalon Miramar Park Place</t>
  </si>
  <si>
    <t>Avalon Highland Creek</t>
  </si>
  <si>
    <t>Avalon at Palisades</t>
  </si>
  <si>
    <t>Avalon Hill Country</t>
  </si>
  <si>
    <t>Avalon Wolf Ranch</t>
  </si>
  <si>
    <t>eaves Twin Creeks</t>
  </si>
  <si>
    <t>Avalon Benbrook</t>
  </si>
  <si>
    <t>Avalon Castle Hills</t>
  </si>
  <si>
    <t>Avalon Frisco</t>
  </si>
  <si>
    <t>Avalon Frisco North</t>
  </si>
  <si>
    <t>eaves North Dallas</t>
  </si>
  <si>
    <t>Avalon Coconut Creek</t>
  </si>
  <si>
    <t>Avalon Amityville</t>
  </si>
  <si>
    <t>Avalon Princeton Circle</t>
  </si>
  <si>
    <t>Kanso Milford</t>
  </si>
  <si>
    <t>Avalon Bothell Commons</t>
  </si>
  <si>
    <t>Avalon Redmond Campus</t>
  </si>
  <si>
    <t>eaves Redmond Campus II</t>
  </si>
  <si>
    <t>Avalon Princeton on Harrison</t>
  </si>
  <si>
    <t>Avalon North Palm Beach</t>
  </si>
  <si>
    <t>Avalon Billerica</t>
  </si>
  <si>
    <t>Avalon Pleasanton</t>
  </si>
  <si>
    <t>Avalon Mission Valley</t>
  </si>
  <si>
    <t>Avalon San Ramon</t>
  </si>
  <si>
    <t>Avalon Parker</t>
  </si>
  <si>
    <t>Avalon Durham</t>
  </si>
  <si>
    <t>Avalon Northwest Hills</t>
  </si>
  <si>
    <t>Avalon W Squared at Princeton Junction</t>
  </si>
  <si>
    <t>Avalon at Becker Farm</t>
  </si>
  <si>
    <t>Kanso Parsippany</t>
  </si>
  <si>
    <t>Avalon Brier Creek</t>
  </si>
  <si>
    <t>Avalon Townhomes Florham Park</t>
  </si>
  <si>
    <t>Avalon Townhomes Roseland</t>
  </si>
  <si>
    <t>Avalon Castle Rock</t>
  </si>
  <si>
    <t>Avalon Townhomes Brier Creek</t>
  </si>
  <si>
    <t>Avalon Townhomes Bee Cave</t>
  </si>
  <si>
    <t>Avalon Governors Par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0" fontId="2" fillId="0" borderId="0"/>
  </cellStyleXfs>
  <cellXfs count="2">
    <xf numFmtId="0" fontId="0" fillId="0" borderId="0" xfId="0"/>
    <xf numFmtId="0" fontId="1" fillId="0" borderId="0" xfId="0" applyFont="1"/>
  </cellXfs>
  <cellStyles count="3">
    <cellStyle name="Normal" xfId="0" builtinId="0"/>
    <cellStyle name="Normal 15" xfId="1" xr:uid="{B34F490A-4675-4496-B9F8-4FE182E5BC41}"/>
    <cellStyle name="Normal 61" xfId="2" xr:uid="{2CA3F46C-151D-4A0B-B558-68C8C840F98E}"/>
  </cellStyles>
  <dxfs count="4">
    <dxf>
      <font>
        <color theme="0"/>
      </font>
      <fill>
        <patternFill>
          <bgColor theme="1" tint="0.499984740745262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border>
        <left style="thin">
          <color theme="0" tint="-0.34998626667073579"/>
        </left>
        <right style="thin">
          <color theme="0" tint="-0.34998626667073579"/>
        </right>
        <bottom style="thin">
          <color theme="0" tint="-0.34998626667073579"/>
        </bottom>
        <vertical/>
        <horizontal/>
      </border>
    </dxf>
    <dxf>
      <font>
        <color theme="0"/>
      </font>
      <fill>
        <patternFill>
          <bgColor theme="1" tint="0.24994659260841701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0" tint="-4.9989318521683403E-2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34998626667073579"/>
        </top>
        <bottom style="thin">
          <color theme="0" tint="-0.34998626667073579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C9A17-31C9-4D59-900B-53251257F167}">
  <dimension ref="A2:C316"/>
  <sheetViews>
    <sheetView tabSelected="1" workbookViewId="0"/>
  </sheetViews>
  <sheetFormatPr defaultRowHeight="15" x14ac:dyDescent="0.25"/>
  <cols>
    <col min="1" max="1" width="43.28515625" customWidth="1"/>
    <col min="3" max="3" width="12.7109375" bestFit="1" customWidth="1"/>
  </cols>
  <sheetData>
    <row r="2" spans="1:3" x14ac:dyDescent="0.25">
      <c r="A2" s="1" t="s">
        <v>270</v>
      </c>
      <c r="B2" s="1" t="s">
        <v>271</v>
      </c>
      <c r="C2" s="1" t="s">
        <v>272</v>
      </c>
    </row>
    <row r="3" spans="1:3" x14ac:dyDescent="0.25">
      <c r="A3" t="s">
        <v>155</v>
      </c>
      <c r="B3">
        <v>37.777196001</v>
      </c>
      <c r="C3">
        <v>-122.415333229</v>
      </c>
    </row>
    <row r="4" spans="1:3" x14ac:dyDescent="0.25">
      <c r="A4" t="s">
        <v>254</v>
      </c>
      <c r="B4">
        <v>34.035954854853998</v>
      </c>
      <c r="C4">
        <v>-118.23674349011</v>
      </c>
    </row>
    <row r="5" spans="1:3" x14ac:dyDescent="0.25">
      <c r="A5" t="s">
        <v>17</v>
      </c>
      <c r="B5">
        <v>42.348350965000002</v>
      </c>
      <c r="C5">
        <v>-71.081699118000003</v>
      </c>
    </row>
    <row r="6" spans="1:3" x14ac:dyDescent="0.25">
      <c r="A6" t="s">
        <v>247</v>
      </c>
      <c r="B6">
        <v>32.739660000000001</v>
      </c>
      <c r="C6">
        <v>-117.16039000000001</v>
      </c>
    </row>
    <row r="7" spans="1:3" x14ac:dyDescent="0.25">
      <c r="A7" t="s">
        <v>101</v>
      </c>
      <c r="B7">
        <v>38.884601357000001</v>
      </c>
      <c r="C7">
        <v>-77.117999002000005</v>
      </c>
    </row>
    <row r="8" spans="1:3" x14ac:dyDescent="0.25">
      <c r="A8" t="s">
        <v>111</v>
      </c>
      <c r="B8">
        <v>38.880847236999998</v>
      </c>
      <c r="C8">
        <v>-77.109470530999999</v>
      </c>
    </row>
    <row r="9" spans="1:3" x14ac:dyDescent="0.25">
      <c r="A9" t="s">
        <v>259</v>
      </c>
      <c r="B9">
        <v>39.278346472918997</v>
      </c>
      <c r="C9">
        <v>-76.563737313855</v>
      </c>
    </row>
    <row r="10" spans="1:3" x14ac:dyDescent="0.25">
      <c r="A10" t="s">
        <v>203</v>
      </c>
      <c r="B10">
        <v>34.156640643999999</v>
      </c>
      <c r="C10">
        <v>-118.34655383099999</v>
      </c>
    </row>
    <row r="11" spans="1:3" x14ac:dyDescent="0.25">
      <c r="A11" t="s">
        <v>123</v>
      </c>
      <c r="B11">
        <v>47.614955291999998</v>
      </c>
      <c r="C11">
        <v>-122.324160273</v>
      </c>
    </row>
    <row r="12" spans="1:3" x14ac:dyDescent="0.25">
      <c r="A12" t="s">
        <v>60</v>
      </c>
      <c r="B12">
        <v>40.692208780999998</v>
      </c>
      <c r="C12">
        <v>-73.984891161999997</v>
      </c>
    </row>
    <row r="13" spans="1:3" x14ac:dyDescent="0.25">
      <c r="A13" t="s">
        <v>128</v>
      </c>
      <c r="B13">
        <v>47.634332481999998</v>
      </c>
      <c r="C13">
        <v>-122.136078944</v>
      </c>
    </row>
    <row r="14" spans="1:3" x14ac:dyDescent="0.25">
      <c r="A14" t="s">
        <v>275</v>
      </c>
      <c r="B14">
        <v>40.694273971000001</v>
      </c>
      <c r="C14">
        <v>-73.982827787000005</v>
      </c>
    </row>
    <row r="15" spans="1:3" x14ac:dyDescent="0.25">
      <c r="A15" t="s">
        <v>76</v>
      </c>
      <c r="B15">
        <v>40.751800195999998</v>
      </c>
      <c r="C15">
        <v>-74.003328318000001</v>
      </c>
    </row>
    <row r="16" spans="1:3" x14ac:dyDescent="0.25">
      <c r="A16" t="s">
        <v>198</v>
      </c>
      <c r="B16">
        <v>34.091301762000001</v>
      </c>
      <c r="C16">
        <v>-118.336024376</v>
      </c>
    </row>
    <row r="17" spans="1:3" x14ac:dyDescent="0.25">
      <c r="A17" t="s">
        <v>211</v>
      </c>
      <c r="B17">
        <v>34.049207027999998</v>
      </c>
      <c r="C17">
        <v>-118.24374370300001</v>
      </c>
    </row>
    <row r="18" spans="1:3" x14ac:dyDescent="0.25">
      <c r="A18" t="s">
        <v>170</v>
      </c>
      <c r="B18">
        <v>33.634958464999997</v>
      </c>
      <c r="C18">
        <v>-117.914215887</v>
      </c>
    </row>
    <row r="19" spans="1:3" x14ac:dyDescent="0.25">
      <c r="A19" t="s">
        <v>146</v>
      </c>
      <c r="B19">
        <v>37.788275513000002</v>
      </c>
      <c r="C19">
        <v>-122.416002302</v>
      </c>
    </row>
    <row r="20" spans="1:3" x14ac:dyDescent="0.25">
      <c r="A20" t="s">
        <v>34</v>
      </c>
      <c r="B20">
        <v>42.370714882000001</v>
      </c>
      <c r="C20">
        <v>-71.074472618000001</v>
      </c>
    </row>
    <row r="21" spans="1:3" x14ac:dyDescent="0.25">
      <c r="A21" t="s">
        <v>180</v>
      </c>
      <c r="B21">
        <v>32.790813931000002</v>
      </c>
      <c r="C21">
        <v>-117.23705530399999</v>
      </c>
    </row>
    <row r="22" spans="1:3" x14ac:dyDescent="0.25">
      <c r="A22" t="s">
        <v>212</v>
      </c>
      <c r="B22">
        <v>34.139477419999999</v>
      </c>
      <c r="C22">
        <v>-118.129594803</v>
      </c>
    </row>
    <row r="23" spans="1:3" x14ac:dyDescent="0.25">
      <c r="A23" t="s">
        <v>121</v>
      </c>
      <c r="B23">
        <v>47.621490872000003</v>
      </c>
      <c r="C23">
        <v>-122.360394129</v>
      </c>
    </row>
    <row r="24" spans="1:3" x14ac:dyDescent="0.25">
      <c r="A24" t="s">
        <v>231</v>
      </c>
      <c r="B24">
        <v>39.758161674999997</v>
      </c>
      <c r="C24">
        <v>-104.98401756</v>
      </c>
    </row>
    <row r="25" spans="1:3" x14ac:dyDescent="0.25">
      <c r="A25" t="s">
        <v>16</v>
      </c>
      <c r="B25">
        <v>42.395313817000002</v>
      </c>
      <c r="C25">
        <v>-71.078569916000006</v>
      </c>
    </row>
    <row r="26" spans="1:3" x14ac:dyDescent="0.25">
      <c r="A26" t="s">
        <v>243</v>
      </c>
      <c r="B26">
        <v>35.211562661999999</v>
      </c>
      <c r="C26">
        <v>-80.864981060000005</v>
      </c>
    </row>
    <row r="27" spans="1:3" x14ac:dyDescent="0.25">
      <c r="A27" t="s">
        <v>227</v>
      </c>
      <c r="B27">
        <v>34.142519393000001</v>
      </c>
      <c r="C27">
        <v>-118.369993216</v>
      </c>
    </row>
    <row r="28" spans="1:3" x14ac:dyDescent="0.25">
      <c r="A28" t="s">
        <v>216</v>
      </c>
      <c r="B28">
        <v>34.142554910999998</v>
      </c>
      <c r="C28">
        <v>-118.37003613100001</v>
      </c>
    </row>
    <row r="29" spans="1:3" x14ac:dyDescent="0.25">
      <c r="A29" t="s">
        <v>222</v>
      </c>
      <c r="B29">
        <v>34.137796303999998</v>
      </c>
      <c r="C29">
        <v>-118.340809216</v>
      </c>
    </row>
    <row r="30" spans="1:3" x14ac:dyDescent="0.25">
      <c r="A30" t="s">
        <v>99</v>
      </c>
      <c r="B30">
        <v>38.943124249</v>
      </c>
      <c r="C30">
        <v>-77.061147044999998</v>
      </c>
    </row>
    <row r="31" spans="1:3" x14ac:dyDescent="0.25">
      <c r="A31" t="s">
        <v>81</v>
      </c>
      <c r="B31">
        <v>39.043502996999997</v>
      </c>
      <c r="C31">
        <v>-77.051499202000002</v>
      </c>
    </row>
    <row r="32" spans="1:3" x14ac:dyDescent="0.25">
      <c r="A32" t="s">
        <v>89</v>
      </c>
      <c r="B32">
        <v>39.285177171000001</v>
      </c>
      <c r="C32">
        <v>-76.602512102000006</v>
      </c>
    </row>
    <row r="33" spans="1:3" x14ac:dyDescent="0.25">
      <c r="A33" t="s">
        <v>235</v>
      </c>
      <c r="B33">
        <v>26.397869726</v>
      </c>
      <c r="C33">
        <v>-80.106739887000003</v>
      </c>
    </row>
    <row r="34" spans="1:3" x14ac:dyDescent="0.25">
      <c r="A34" t="s">
        <v>9</v>
      </c>
      <c r="B34">
        <v>42.525206546</v>
      </c>
      <c r="C34">
        <v>-71.424798631000002</v>
      </c>
    </row>
    <row r="35" spans="1:3" x14ac:dyDescent="0.25">
      <c r="A35" t="s">
        <v>11</v>
      </c>
      <c r="B35">
        <v>42.525863346576998</v>
      </c>
      <c r="C35">
        <v>-71.421610787961399</v>
      </c>
    </row>
    <row r="36" spans="1:3" x14ac:dyDescent="0.25">
      <c r="A36" t="s">
        <v>249</v>
      </c>
      <c r="B36">
        <v>32.946769664458699</v>
      </c>
      <c r="C36">
        <v>-96.8544892847342</v>
      </c>
    </row>
    <row r="37" spans="1:3" x14ac:dyDescent="0.25">
      <c r="A37" t="s">
        <v>122</v>
      </c>
      <c r="B37">
        <v>47.849011845</v>
      </c>
      <c r="C37">
        <v>-122.269903474</v>
      </c>
    </row>
    <row r="38" spans="1:3" x14ac:dyDescent="0.25">
      <c r="A38" t="s">
        <v>125</v>
      </c>
      <c r="B38">
        <v>47.848961445999997</v>
      </c>
      <c r="C38">
        <v>-122.26987665199999</v>
      </c>
    </row>
    <row r="39" spans="1:3" x14ac:dyDescent="0.25">
      <c r="A39" t="s">
        <v>253</v>
      </c>
      <c r="B39">
        <v>47.828556053</v>
      </c>
      <c r="C39">
        <v>-122.26863384399999</v>
      </c>
    </row>
    <row r="40" spans="1:3" x14ac:dyDescent="0.25">
      <c r="A40" t="s">
        <v>291</v>
      </c>
      <c r="B40">
        <v>40.683629000000003</v>
      </c>
      <c r="C40">
        <v>40.683629000000003</v>
      </c>
    </row>
    <row r="41" spans="1:3" x14ac:dyDescent="0.25">
      <c r="A41" t="s">
        <v>258</v>
      </c>
      <c r="B41">
        <v>38.983297956971199</v>
      </c>
      <c r="C41">
        <v>38.983297956971199</v>
      </c>
    </row>
    <row r="42" spans="1:3" x14ac:dyDescent="0.25">
      <c r="A42" t="s">
        <v>113</v>
      </c>
      <c r="B42">
        <v>38.896403030999998</v>
      </c>
      <c r="C42">
        <v>-77.121650630999994</v>
      </c>
    </row>
    <row r="43" spans="1:3" x14ac:dyDescent="0.25">
      <c r="A43" t="s">
        <v>92</v>
      </c>
      <c r="B43">
        <v>39.204311081999997</v>
      </c>
      <c r="C43">
        <v>-76.674727587000007</v>
      </c>
    </row>
    <row r="44" spans="1:3" x14ac:dyDescent="0.25">
      <c r="A44" t="s">
        <v>88</v>
      </c>
      <c r="B44">
        <v>39.203099307000002</v>
      </c>
      <c r="C44">
        <v>-76.676315164000002</v>
      </c>
    </row>
    <row r="45" spans="1:3" x14ac:dyDescent="0.25">
      <c r="A45" t="s">
        <v>104</v>
      </c>
      <c r="B45">
        <v>38.845896316000001</v>
      </c>
      <c r="C45">
        <v>-77.076234987000007</v>
      </c>
    </row>
    <row r="46" spans="1:3" x14ac:dyDescent="0.25">
      <c r="A46" t="s">
        <v>15</v>
      </c>
      <c r="B46">
        <v>42.395723039000003</v>
      </c>
      <c r="C46">
        <v>-71.080511401999999</v>
      </c>
    </row>
    <row r="47" spans="1:3" x14ac:dyDescent="0.25">
      <c r="A47" t="s">
        <v>116</v>
      </c>
      <c r="B47">
        <v>47.700905439000003</v>
      </c>
      <c r="C47">
        <v>-122.095847217</v>
      </c>
    </row>
    <row r="48" spans="1:3" x14ac:dyDescent="0.25">
      <c r="A48" t="s">
        <v>307</v>
      </c>
      <c r="B48">
        <v>40.815638993468703</v>
      </c>
      <c r="C48">
        <v>-74.304234359634194</v>
      </c>
    </row>
    <row r="49" spans="1:3" x14ac:dyDescent="0.25">
      <c r="A49" t="s">
        <v>6</v>
      </c>
      <c r="B49">
        <v>42.494371639999997</v>
      </c>
      <c r="C49">
        <v>-71.290768705999994</v>
      </c>
    </row>
    <row r="50" spans="1:3" x14ac:dyDescent="0.25">
      <c r="A50" t="s">
        <v>161</v>
      </c>
      <c r="B50">
        <v>37.330455925000003</v>
      </c>
      <c r="C50">
        <v>-121.904909445</v>
      </c>
    </row>
    <row r="51" spans="1:3" x14ac:dyDescent="0.25">
      <c r="A51" t="s">
        <v>7</v>
      </c>
      <c r="B51">
        <v>42.320019436000003</v>
      </c>
      <c r="C51">
        <v>-71.173585231000004</v>
      </c>
    </row>
    <row r="52" spans="1:3" x14ac:dyDescent="0.25">
      <c r="A52" t="s">
        <v>274</v>
      </c>
      <c r="B52">
        <v>40.820337502999998</v>
      </c>
      <c r="C52">
        <v>-73.978959348999993</v>
      </c>
    </row>
    <row r="53" spans="1:3" x14ac:dyDescent="0.25">
      <c r="A53" t="s">
        <v>51</v>
      </c>
      <c r="B53">
        <v>40.820337502999998</v>
      </c>
      <c r="C53">
        <v>-73.978959348999993</v>
      </c>
    </row>
    <row r="54" spans="1:3" x14ac:dyDescent="0.25">
      <c r="A54" t="s">
        <v>86</v>
      </c>
      <c r="B54">
        <v>39.232768997000001</v>
      </c>
      <c r="C54">
        <v>-76.846183874000005</v>
      </c>
    </row>
    <row r="55" spans="1:3" x14ac:dyDescent="0.25">
      <c r="A55" t="s">
        <v>87</v>
      </c>
      <c r="B55">
        <v>39.232768997000001</v>
      </c>
      <c r="C55">
        <v>-76.846183874000005</v>
      </c>
    </row>
    <row r="56" spans="1:3" x14ac:dyDescent="0.25">
      <c r="A56" t="s">
        <v>94</v>
      </c>
      <c r="B56">
        <v>38.933732876000001</v>
      </c>
      <c r="C56">
        <v>-77.081896517999994</v>
      </c>
    </row>
    <row r="57" spans="1:3" x14ac:dyDescent="0.25">
      <c r="A57" t="s">
        <v>79</v>
      </c>
      <c r="B57">
        <v>39.026494018000001</v>
      </c>
      <c r="C57">
        <v>-77.102156965999995</v>
      </c>
    </row>
    <row r="58" spans="1:3" x14ac:dyDescent="0.25">
      <c r="A58" t="s">
        <v>0</v>
      </c>
      <c r="B58">
        <v>42.415244250000001</v>
      </c>
      <c r="C58">
        <v>-71.233542361999994</v>
      </c>
    </row>
    <row r="59" spans="1:3" x14ac:dyDescent="0.25">
      <c r="A59" t="s">
        <v>8</v>
      </c>
      <c r="B59">
        <v>42.407806700000002</v>
      </c>
      <c r="C59">
        <v>-71.212434651999999</v>
      </c>
    </row>
    <row r="60" spans="1:3" x14ac:dyDescent="0.25">
      <c r="A60" t="s">
        <v>149</v>
      </c>
      <c r="B60">
        <v>37.776639543000002</v>
      </c>
      <c r="C60">
        <v>-122.393428945</v>
      </c>
    </row>
    <row r="61" spans="1:3" x14ac:dyDescent="0.25">
      <c r="A61" t="s">
        <v>151</v>
      </c>
      <c r="B61">
        <v>37.775919883999997</v>
      </c>
      <c r="C61">
        <v>-122.393767974</v>
      </c>
    </row>
    <row r="62" spans="1:3" x14ac:dyDescent="0.25">
      <c r="A62" t="s">
        <v>277</v>
      </c>
      <c r="B62">
        <v>37.774795928000003</v>
      </c>
      <c r="C62">
        <v>-122.39571537400001</v>
      </c>
    </row>
    <row r="63" spans="1:3" x14ac:dyDescent="0.25">
      <c r="A63" t="s">
        <v>281</v>
      </c>
      <c r="B63">
        <v>35.091287000000001</v>
      </c>
      <c r="C63">
        <v>-81.031892999999997</v>
      </c>
    </row>
    <row r="64" spans="1:3" x14ac:dyDescent="0.25">
      <c r="A64" t="s">
        <v>252</v>
      </c>
      <c r="B64">
        <v>33.063844371454699</v>
      </c>
      <c r="C64">
        <v>-96.916543732693896</v>
      </c>
    </row>
    <row r="65" spans="1:3" x14ac:dyDescent="0.25">
      <c r="A65" t="s">
        <v>19</v>
      </c>
      <c r="B65">
        <v>42.348300164999998</v>
      </c>
      <c r="C65">
        <v>-71.079597116000002</v>
      </c>
    </row>
    <row r="66" spans="1:3" x14ac:dyDescent="0.25">
      <c r="A66" t="s">
        <v>18</v>
      </c>
      <c r="B66">
        <v>42.348300164999998</v>
      </c>
      <c r="C66">
        <v>-71.079597116000002</v>
      </c>
    </row>
    <row r="67" spans="1:3" x14ac:dyDescent="0.25">
      <c r="A67" t="s">
        <v>10</v>
      </c>
      <c r="B67">
        <v>42.251318775999998</v>
      </c>
      <c r="C67">
        <v>-70.917201902000002</v>
      </c>
    </row>
    <row r="68" spans="1:3" x14ac:dyDescent="0.25">
      <c r="A68" t="s">
        <v>10</v>
      </c>
      <c r="B68">
        <v>42.251318775999998</v>
      </c>
      <c r="C68">
        <v>-70.917201902000002</v>
      </c>
    </row>
    <row r="69" spans="1:3" x14ac:dyDescent="0.25">
      <c r="A69" t="s">
        <v>4</v>
      </c>
      <c r="B69">
        <v>41.881044426999999</v>
      </c>
      <c r="C69">
        <v>-70.603093387000001</v>
      </c>
    </row>
    <row r="70" spans="1:3" x14ac:dyDescent="0.25">
      <c r="A70" t="s">
        <v>80</v>
      </c>
      <c r="B70">
        <v>39.091163975999997</v>
      </c>
      <c r="C70">
        <v>-77.205023189000002</v>
      </c>
    </row>
    <row r="71" spans="1:3" x14ac:dyDescent="0.25">
      <c r="A71" t="s">
        <v>179</v>
      </c>
      <c r="B71">
        <v>33.678624405000001</v>
      </c>
      <c r="C71">
        <v>-117.676167318</v>
      </c>
    </row>
    <row r="72" spans="1:3" x14ac:dyDescent="0.25">
      <c r="A72" t="s">
        <v>35</v>
      </c>
      <c r="B72">
        <v>42.378096489999997</v>
      </c>
      <c r="C72">
        <v>-71.272269059999999</v>
      </c>
    </row>
    <row r="73" spans="1:3" x14ac:dyDescent="0.25">
      <c r="A73" t="s">
        <v>117</v>
      </c>
      <c r="B73">
        <v>47.619756610000003</v>
      </c>
      <c r="C73">
        <v>-122.193552246</v>
      </c>
    </row>
    <row r="74" spans="1:3" x14ac:dyDescent="0.25">
      <c r="A74" t="s">
        <v>127</v>
      </c>
      <c r="B74">
        <v>47.615842856999997</v>
      </c>
      <c r="C74">
        <v>-122.34790077300001</v>
      </c>
    </row>
    <row r="75" spans="1:3" x14ac:dyDescent="0.25">
      <c r="A75" t="s">
        <v>285</v>
      </c>
      <c r="B75">
        <v>32.679121000000002</v>
      </c>
      <c r="C75">
        <v>-97.464134999999999</v>
      </c>
    </row>
    <row r="76" spans="1:3" x14ac:dyDescent="0.25">
      <c r="A76" t="s">
        <v>299</v>
      </c>
      <c r="B76">
        <v>42.554371000000003</v>
      </c>
      <c r="C76">
        <v>-71.263536999999999</v>
      </c>
    </row>
    <row r="77" spans="1:3" x14ac:dyDescent="0.25">
      <c r="A77" t="s">
        <v>41</v>
      </c>
      <c r="B77">
        <v>40.793061119999997</v>
      </c>
      <c r="C77">
        <v>-74.198602801999996</v>
      </c>
    </row>
    <row r="78" spans="1:3" x14ac:dyDescent="0.25">
      <c r="A78" t="s">
        <v>39</v>
      </c>
      <c r="B78">
        <v>41.016944485000003</v>
      </c>
      <c r="C78">
        <v>-74.313409777999993</v>
      </c>
    </row>
    <row r="79" spans="1:3" x14ac:dyDescent="0.25">
      <c r="A79" t="s">
        <v>238</v>
      </c>
      <c r="B79">
        <v>25.912762738000001</v>
      </c>
      <c r="C79">
        <v>-80.356679060000005</v>
      </c>
    </row>
    <row r="80" spans="1:3" x14ac:dyDescent="0.25">
      <c r="A80" t="s">
        <v>46</v>
      </c>
      <c r="B80">
        <v>40.912198762000003</v>
      </c>
      <c r="C80">
        <v>-74.398741944999998</v>
      </c>
    </row>
    <row r="81" spans="1:3" x14ac:dyDescent="0.25">
      <c r="A81" t="s">
        <v>294</v>
      </c>
      <c r="B81">
        <v>47.766998000000001</v>
      </c>
      <c r="C81">
        <v>47.766998000000001</v>
      </c>
    </row>
    <row r="82" spans="1:3" x14ac:dyDescent="0.25">
      <c r="A82" t="s">
        <v>72</v>
      </c>
      <c r="B82">
        <v>40.724545251999999</v>
      </c>
      <c r="C82">
        <v>-73.991728945000006</v>
      </c>
    </row>
    <row r="83" spans="1:3" x14ac:dyDescent="0.25">
      <c r="A83" t="s">
        <v>73</v>
      </c>
      <c r="B83">
        <v>40.724860812999999</v>
      </c>
      <c r="C83">
        <v>-73.991268160000004</v>
      </c>
    </row>
    <row r="84" spans="1:3" x14ac:dyDescent="0.25">
      <c r="A84" t="s">
        <v>199</v>
      </c>
      <c r="B84">
        <v>33.918497946999999</v>
      </c>
      <c r="C84">
        <v>-117.88304020299999</v>
      </c>
    </row>
    <row r="85" spans="1:3" x14ac:dyDescent="0.25">
      <c r="A85" t="s">
        <v>309</v>
      </c>
      <c r="B85">
        <v>35.926485389886999</v>
      </c>
      <c r="C85">
        <v>-78.8095316308018</v>
      </c>
    </row>
    <row r="86" spans="1:3" x14ac:dyDescent="0.25">
      <c r="A86" t="s">
        <v>33</v>
      </c>
      <c r="B86">
        <v>42.346062000000003</v>
      </c>
      <c r="C86">
        <v>-71.145808000000002</v>
      </c>
    </row>
    <row r="87" spans="1:3" x14ac:dyDescent="0.25">
      <c r="A87" t="s">
        <v>207</v>
      </c>
      <c r="B87">
        <v>34.179718319999999</v>
      </c>
      <c r="C87">
        <v>-118.30614840299999</v>
      </c>
    </row>
    <row r="88" spans="1:3" x14ac:dyDescent="0.25">
      <c r="A88" t="s">
        <v>21</v>
      </c>
      <c r="B88">
        <v>42.502884301999998</v>
      </c>
      <c r="C88">
        <v>-71.174731671999993</v>
      </c>
    </row>
    <row r="89" spans="1:3" x14ac:dyDescent="0.25">
      <c r="A89" t="s">
        <v>218</v>
      </c>
      <c r="B89">
        <v>34.128500203000002</v>
      </c>
      <c r="C89">
        <v>-118.70688494700001</v>
      </c>
    </row>
    <row r="90" spans="1:3" x14ac:dyDescent="0.25">
      <c r="A90" t="s">
        <v>208</v>
      </c>
      <c r="B90">
        <v>34.232077994999997</v>
      </c>
      <c r="C90">
        <v>-119.015063024</v>
      </c>
    </row>
    <row r="91" spans="1:3" x14ac:dyDescent="0.25">
      <c r="A91" t="s">
        <v>156</v>
      </c>
      <c r="B91">
        <v>37.281515442</v>
      </c>
      <c r="C91">
        <v>-121.94551695299999</v>
      </c>
    </row>
    <row r="92" spans="1:3" x14ac:dyDescent="0.25">
      <c r="A92" t="s">
        <v>286</v>
      </c>
      <c r="B92">
        <v>33.030400999999998</v>
      </c>
      <c r="C92">
        <v>-96.897791999999995</v>
      </c>
    </row>
    <row r="93" spans="1:3" x14ac:dyDescent="0.25">
      <c r="A93" t="s">
        <v>312</v>
      </c>
      <c r="B93">
        <v>39.404655959000003</v>
      </c>
      <c r="C93">
        <v>-104.88886721999999</v>
      </c>
    </row>
    <row r="94" spans="1:3" x14ac:dyDescent="0.25">
      <c r="A94" t="s">
        <v>200</v>
      </c>
      <c r="B94">
        <v>33.873966775</v>
      </c>
      <c r="C94">
        <v>-118.062068247</v>
      </c>
    </row>
    <row r="95" spans="1:3" x14ac:dyDescent="0.25">
      <c r="A95" t="s">
        <v>233</v>
      </c>
      <c r="B95">
        <v>39.650230000000001</v>
      </c>
      <c r="C95">
        <v>-104.987022</v>
      </c>
    </row>
    <row r="96" spans="1:3" x14ac:dyDescent="0.25">
      <c r="A96" t="s">
        <v>197</v>
      </c>
      <c r="B96">
        <v>33.953541864999998</v>
      </c>
      <c r="C96">
        <v>-117.682742045</v>
      </c>
    </row>
    <row r="97" spans="1:3" x14ac:dyDescent="0.25">
      <c r="A97" t="s">
        <v>108</v>
      </c>
      <c r="B97">
        <v>38.887782256999998</v>
      </c>
      <c r="C97">
        <v>-77.091947900999998</v>
      </c>
    </row>
    <row r="98" spans="1:3" x14ac:dyDescent="0.25">
      <c r="A98" t="s">
        <v>70</v>
      </c>
      <c r="B98">
        <v>40.766652446000002</v>
      </c>
      <c r="C98">
        <v>-73.991603631000004</v>
      </c>
    </row>
    <row r="99" spans="1:3" x14ac:dyDescent="0.25">
      <c r="A99" t="s">
        <v>71</v>
      </c>
      <c r="B99">
        <v>40.766652446000002</v>
      </c>
      <c r="C99">
        <v>-73.991603631000004</v>
      </c>
    </row>
    <row r="100" spans="1:3" x14ac:dyDescent="0.25">
      <c r="A100" t="s">
        <v>290</v>
      </c>
      <c r="B100">
        <v>26.286110000000001</v>
      </c>
      <c r="C100">
        <v>-80.195638000000002</v>
      </c>
    </row>
    <row r="101" spans="1:3" x14ac:dyDescent="0.25">
      <c r="A101" t="s">
        <v>52</v>
      </c>
      <c r="B101">
        <v>40.851717164</v>
      </c>
      <c r="C101">
        <v>-73.169672191999993</v>
      </c>
    </row>
    <row r="102" spans="1:3" x14ac:dyDescent="0.25">
      <c r="A102" t="s">
        <v>112</v>
      </c>
      <c r="B102">
        <v>38.889147350999998</v>
      </c>
      <c r="C102">
        <v>-77.085409772000006</v>
      </c>
    </row>
    <row r="103" spans="1:3" x14ac:dyDescent="0.25">
      <c r="A103" t="s">
        <v>36</v>
      </c>
      <c r="B103">
        <v>40.722645696000001</v>
      </c>
      <c r="C103">
        <v>-74.035497475</v>
      </c>
    </row>
    <row r="104" spans="1:3" x14ac:dyDescent="0.25">
      <c r="A104" t="s">
        <v>228</v>
      </c>
      <c r="B104">
        <v>39.746206614999998</v>
      </c>
      <c r="C104">
        <v>-105.159317945</v>
      </c>
    </row>
    <row r="105" spans="1:3" x14ac:dyDescent="0.25">
      <c r="A105" t="s">
        <v>166</v>
      </c>
      <c r="B105">
        <v>37.759199021999997</v>
      </c>
      <c r="C105">
        <v>-122.39157601399999</v>
      </c>
    </row>
    <row r="106" spans="1:3" x14ac:dyDescent="0.25">
      <c r="A106" t="s">
        <v>236</v>
      </c>
      <c r="B106">
        <v>25.810928452999999</v>
      </c>
      <c r="C106">
        <v>-80.326068586999995</v>
      </c>
    </row>
    <row r="107" spans="1:3" x14ac:dyDescent="0.25">
      <c r="A107" t="s">
        <v>144</v>
      </c>
      <c r="B107">
        <v>37.702942106000002</v>
      </c>
      <c r="C107">
        <v>-121.89831796</v>
      </c>
    </row>
    <row r="108" spans="1:3" x14ac:dyDescent="0.25">
      <c r="A108" t="s">
        <v>139</v>
      </c>
      <c r="B108">
        <v>37.702942106000002</v>
      </c>
      <c r="C108">
        <v>-121.89833941800001</v>
      </c>
    </row>
    <row r="109" spans="1:3" x14ac:dyDescent="0.25">
      <c r="A109" t="s">
        <v>109</v>
      </c>
      <c r="B109">
        <v>38.878950977999999</v>
      </c>
      <c r="C109">
        <v>-77.228604473999994</v>
      </c>
    </row>
    <row r="110" spans="1:3" x14ac:dyDescent="0.25">
      <c r="A110" t="s">
        <v>304</v>
      </c>
      <c r="B110">
        <v>36.010339561179002</v>
      </c>
      <c r="C110">
        <v>36.010339561179002</v>
      </c>
    </row>
    <row r="111" spans="1:3" x14ac:dyDescent="0.25">
      <c r="A111" t="s">
        <v>26</v>
      </c>
      <c r="B111">
        <v>42.027207922114599</v>
      </c>
      <c r="C111">
        <v>-71.145408103502405</v>
      </c>
    </row>
    <row r="112" spans="1:3" x14ac:dyDescent="0.25">
      <c r="A112" t="s">
        <v>30</v>
      </c>
      <c r="B112">
        <v>42.02880313</v>
      </c>
      <c r="C112">
        <v>-71.145053415999996</v>
      </c>
    </row>
    <row r="113" spans="1:3" x14ac:dyDescent="0.25">
      <c r="A113" t="s">
        <v>209</v>
      </c>
      <c r="B113">
        <v>34.156713179</v>
      </c>
      <c r="C113">
        <v>-118.489557416</v>
      </c>
    </row>
    <row r="114" spans="1:3" x14ac:dyDescent="0.25">
      <c r="A114" t="s">
        <v>124</v>
      </c>
      <c r="B114">
        <v>47.634127734000003</v>
      </c>
      <c r="C114">
        <v>-122.137329904</v>
      </c>
    </row>
    <row r="115" spans="1:3" x14ac:dyDescent="0.25">
      <c r="A115" t="s">
        <v>13</v>
      </c>
      <c r="B115">
        <v>42.348876281000003</v>
      </c>
      <c r="C115">
        <v>-71.079643301999994</v>
      </c>
    </row>
    <row r="116" spans="1:3" x14ac:dyDescent="0.25">
      <c r="A116" t="s">
        <v>115</v>
      </c>
      <c r="B116">
        <v>38.874794383999998</v>
      </c>
      <c r="C116">
        <v>-77.168842803999993</v>
      </c>
    </row>
    <row r="117" spans="1:3" x14ac:dyDescent="0.25">
      <c r="A117" t="s">
        <v>232</v>
      </c>
      <c r="B117">
        <v>39.987763106000003</v>
      </c>
      <c r="C117">
        <v>-105.089146187</v>
      </c>
    </row>
    <row r="118" spans="1:3" x14ac:dyDescent="0.25">
      <c r="A118" t="s">
        <v>240</v>
      </c>
      <c r="B118">
        <v>26.100797751999998</v>
      </c>
      <c r="C118">
        <v>-80.138078174</v>
      </c>
    </row>
    <row r="119" spans="1:3" x14ac:dyDescent="0.25">
      <c r="A119" t="s">
        <v>91</v>
      </c>
      <c r="B119">
        <v>39.409254636999997</v>
      </c>
      <c r="C119">
        <v>-76.770049731</v>
      </c>
    </row>
    <row r="120" spans="1:3" x14ac:dyDescent="0.25">
      <c r="A120" t="s">
        <v>24</v>
      </c>
      <c r="B120">
        <v>42.328706814999997</v>
      </c>
      <c r="C120">
        <v>-71.388585544999998</v>
      </c>
    </row>
    <row r="121" spans="1:3" x14ac:dyDescent="0.25">
      <c r="A121" t="s">
        <v>132</v>
      </c>
      <c r="B121">
        <v>37.544176127999997</v>
      </c>
      <c r="C121">
        <v>-121.97231806000001</v>
      </c>
    </row>
    <row r="122" spans="1:3" x14ac:dyDescent="0.25">
      <c r="A122" t="s">
        <v>287</v>
      </c>
      <c r="B122">
        <v>33.176684999999999</v>
      </c>
      <c r="C122">
        <v>-96.826139999999995</v>
      </c>
    </row>
    <row r="123" spans="1:3" x14ac:dyDescent="0.25">
      <c r="A123" t="s">
        <v>250</v>
      </c>
      <c r="B123">
        <v>33.160724065924803</v>
      </c>
      <c r="C123">
        <v>-96.888637263235196</v>
      </c>
    </row>
    <row r="124" spans="1:3" x14ac:dyDescent="0.25">
      <c r="A124" t="s">
        <v>288</v>
      </c>
      <c r="B124">
        <v>33.1697883</v>
      </c>
      <c r="C124">
        <v>-96.829123999999993</v>
      </c>
    </row>
    <row r="125" spans="1:3" x14ac:dyDescent="0.25">
      <c r="A125" t="s">
        <v>58</v>
      </c>
      <c r="B125">
        <v>40.73431454</v>
      </c>
      <c r="C125">
        <v>-73.594254767999999</v>
      </c>
    </row>
    <row r="126" spans="1:3" x14ac:dyDescent="0.25">
      <c r="A126" t="s">
        <v>206</v>
      </c>
      <c r="B126">
        <v>34.163098540999997</v>
      </c>
      <c r="C126">
        <v>-118.25718387400001</v>
      </c>
    </row>
    <row r="127" spans="1:3" x14ac:dyDescent="0.25">
      <c r="A127" t="s">
        <v>193</v>
      </c>
      <c r="B127">
        <v>34.129704400999998</v>
      </c>
      <c r="C127">
        <v>-117.862868918</v>
      </c>
    </row>
    <row r="128" spans="1:3" x14ac:dyDescent="0.25">
      <c r="A128" t="s">
        <v>315</v>
      </c>
      <c r="B128">
        <v>39.726565999999998</v>
      </c>
      <c r="C128">
        <v>39.726565999999998</v>
      </c>
    </row>
    <row r="129" spans="1:3" x14ac:dyDescent="0.25">
      <c r="A129" t="s">
        <v>62</v>
      </c>
      <c r="B129">
        <v>40.796737530999998</v>
      </c>
      <c r="C129">
        <v>-73.711492045</v>
      </c>
    </row>
    <row r="130" spans="1:3" x14ac:dyDescent="0.25">
      <c r="A130" t="s">
        <v>67</v>
      </c>
      <c r="B130">
        <v>40.599163996000001</v>
      </c>
      <c r="C130">
        <v>-73.663596346000006</v>
      </c>
    </row>
    <row r="131" spans="1:3" x14ac:dyDescent="0.25">
      <c r="A131" t="s">
        <v>66</v>
      </c>
      <c r="B131">
        <v>40.969518897</v>
      </c>
      <c r="C131">
        <v>-73.710297302000001</v>
      </c>
    </row>
    <row r="132" spans="1:3" x14ac:dyDescent="0.25">
      <c r="A132" t="s">
        <v>244</v>
      </c>
      <c r="B132">
        <v>35.212245791000001</v>
      </c>
      <c r="C132">
        <v>-80.861342374000003</v>
      </c>
    </row>
    <row r="133" spans="1:3" x14ac:dyDescent="0.25">
      <c r="A133" t="s">
        <v>165</v>
      </c>
      <c r="B133">
        <v>37.775164427</v>
      </c>
      <c r="C133">
        <v>-122.424748331</v>
      </c>
    </row>
    <row r="134" spans="1:3" x14ac:dyDescent="0.25">
      <c r="A134" t="s">
        <v>280</v>
      </c>
      <c r="B134">
        <v>35.3744380439094</v>
      </c>
      <c r="C134">
        <v>-80.782740946022201</v>
      </c>
    </row>
    <row r="135" spans="1:3" x14ac:dyDescent="0.25">
      <c r="A135" t="s">
        <v>282</v>
      </c>
      <c r="B135">
        <v>30.315693</v>
      </c>
      <c r="C135">
        <v>-97.949365</v>
      </c>
    </row>
    <row r="136" spans="1:3" x14ac:dyDescent="0.25">
      <c r="A136" t="s">
        <v>44</v>
      </c>
      <c r="B136">
        <v>40.747970924000001</v>
      </c>
      <c r="C136">
        <v>-74.036888402000002</v>
      </c>
    </row>
    <row r="137" spans="1:3" x14ac:dyDescent="0.25">
      <c r="A137" t="s">
        <v>83</v>
      </c>
      <c r="B137">
        <v>39.498480970999999</v>
      </c>
      <c r="C137">
        <v>-76.654000072000002</v>
      </c>
    </row>
    <row r="138" spans="1:3" x14ac:dyDescent="0.25">
      <c r="A138" t="s">
        <v>269</v>
      </c>
      <c r="B138">
        <v>39.498930000000001</v>
      </c>
      <c r="C138">
        <v>-76.658344999999997</v>
      </c>
    </row>
    <row r="139" spans="1:3" x14ac:dyDescent="0.25">
      <c r="A139" t="s">
        <v>225</v>
      </c>
      <c r="B139">
        <v>33.733784473</v>
      </c>
      <c r="C139">
        <v>-117.999442574</v>
      </c>
    </row>
    <row r="140" spans="1:3" x14ac:dyDescent="0.25">
      <c r="A140" t="s">
        <v>59</v>
      </c>
      <c r="B140">
        <v>40.855427726000002</v>
      </c>
      <c r="C140">
        <v>-73.396775086999995</v>
      </c>
    </row>
    <row r="141" spans="1:3" x14ac:dyDescent="0.25">
      <c r="A141" t="s">
        <v>176</v>
      </c>
      <c r="B141">
        <v>33.689697111999998</v>
      </c>
      <c r="C141">
        <v>-117.832387047</v>
      </c>
    </row>
    <row r="142" spans="1:3" x14ac:dyDescent="0.25">
      <c r="A142" t="s">
        <v>175</v>
      </c>
      <c r="B142">
        <v>33.691007716999998</v>
      </c>
      <c r="C142">
        <v>-117.831557331</v>
      </c>
    </row>
    <row r="143" spans="1:3" x14ac:dyDescent="0.25">
      <c r="A143" t="s">
        <v>195</v>
      </c>
      <c r="B143">
        <v>33.689777454999998</v>
      </c>
      <c r="C143">
        <v>-117.83245142</v>
      </c>
    </row>
    <row r="144" spans="1:3" x14ac:dyDescent="0.25">
      <c r="A144" t="s">
        <v>184</v>
      </c>
      <c r="B144">
        <v>32.863021019000001</v>
      </c>
      <c r="C144">
        <v>-117.228770733</v>
      </c>
    </row>
    <row r="145" spans="1:3" x14ac:dyDescent="0.25">
      <c r="A145" t="s">
        <v>264</v>
      </c>
      <c r="B145">
        <v>35.604793354723398</v>
      </c>
      <c r="C145">
        <v>35.604793354723398</v>
      </c>
    </row>
    <row r="146" spans="1:3" x14ac:dyDescent="0.25">
      <c r="A146" t="s">
        <v>248</v>
      </c>
      <c r="B146">
        <v>32.993603356999998</v>
      </c>
      <c r="C146">
        <v>-97.065936303000001</v>
      </c>
    </row>
    <row r="147" spans="1:3" x14ac:dyDescent="0.25">
      <c r="A147" t="s">
        <v>84</v>
      </c>
      <c r="B147">
        <v>39.080969230999997</v>
      </c>
      <c r="C147">
        <v>-76.887587217999993</v>
      </c>
    </row>
    <row r="148" spans="1:3" x14ac:dyDescent="0.25">
      <c r="A148" t="s">
        <v>234</v>
      </c>
      <c r="B148">
        <v>39.716712999999999</v>
      </c>
      <c r="C148">
        <v>-104.905051</v>
      </c>
    </row>
    <row r="149" spans="1:3" x14ac:dyDescent="0.25">
      <c r="A149" t="s">
        <v>45</v>
      </c>
      <c r="B149">
        <v>40.723884661</v>
      </c>
      <c r="C149">
        <v>-74.252178829000002</v>
      </c>
    </row>
    <row r="150" spans="1:3" x14ac:dyDescent="0.25">
      <c r="A150" t="s">
        <v>22</v>
      </c>
      <c r="B150">
        <v>42.329794946</v>
      </c>
      <c r="C150">
        <v>-71.583602524</v>
      </c>
    </row>
    <row r="151" spans="1:3" x14ac:dyDescent="0.25">
      <c r="A151" t="s">
        <v>29</v>
      </c>
      <c r="B151">
        <v>42.329921851999998</v>
      </c>
      <c r="C151">
        <v>-71.583409404999998</v>
      </c>
    </row>
    <row r="152" spans="1:3" x14ac:dyDescent="0.25">
      <c r="A152" t="s">
        <v>53</v>
      </c>
      <c r="B152">
        <v>40.762278244999997</v>
      </c>
      <c r="C152">
        <v>-73.412857743999993</v>
      </c>
    </row>
    <row r="153" spans="1:3" x14ac:dyDescent="0.25">
      <c r="A153" t="s">
        <v>255</v>
      </c>
      <c r="B153">
        <v>25.733440000000002</v>
      </c>
      <c r="C153">
        <v>-80.256433000000001</v>
      </c>
    </row>
    <row r="154" spans="1:3" x14ac:dyDescent="0.25">
      <c r="A154" t="s">
        <v>119</v>
      </c>
      <c r="B154">
        <v>47.612328634999997</v>
      </c>
      <c r="C154">
        <v>-122.2009881</v>
      </c>
    </row>
    <row r="155" spans="1:3" x14ac:dyDescent="0.25">
      <c r="A155" t="s">
        <v>69</v>
      </c>
      <c r="B155">
        <v>40.762161558000003</v>
      </c>
      <c r="C155">
        <v>-73.985655015999995</v>
      </c>
    </row>
    <row r="156" spans="1:3" x14ac:dyDescent="0.25">
      <c r="A156" t="s">
        <v>241</v>
      </c>
      <c r="B156">
        <v>25.96764276</v>
      </c>
      <c r="C156">
        <v>-80.297044145000001</v>
      </c>
    </row>
    <row r="157" spans="1:3" x14ac:dyDescent="0.25">
      <c r="A157" t="s">
        <v>279</v>
      </c>
      <c r="B157">
        <v>25.965580571</v>
      </c>
      <c r="C157">
        <v>-80.297443958000002</v>
      </c>
    </row>
    <row r="158" spans="1:3" x14ac:dyDescent="0.25">
      <c r="A158" t="s">
        <v>196</v>
      </c>
      <c r="B158">
        <v>34.230287437000001</v>
      </c>
      <c r="C158">
        <v>-118.999780016</v>
      </c>
    </row>
    <row r="159" spans="1:3" x14ac:dyDescent="0.25">
      <c r="A159" t="s">
        <v>301</v>
      </c>
      <c r="B159">
        <v>32.784423846608</v>
      </c>
      <c r="C159">
        <v>-117.118673934583</v>
      </c>
    </row>
    <row r="160" spans="1:3" x14ac:dyDescent="0.25">
      <c r="A160" t="s">
        <v>214</v>
      </c>
      <c r="B160">
        <v>34.143101049999999</v>
      </c>
      <c r="C160">
        <v>-118.001553018</v>
      </c>
    </row>
    <row r="161" spans="1:3" x14ac:dyDescent="0.25">
      <c r="A161" t="s">
        <v>263</v>
      </c>
      <c r="B161">
        <v>40.859712000000002</v>
      </c>
      <c r="C161">
        <v>40.859712000000002</v>
      </c>
    </row>
    <row r="162" spans="1:3" x14ac:dyDescent="0.25">
      <c r="A162" t="s">
        <v>245</v>
      </c>
      <c r="B162">
        <v>35.5879566647316</v>
      </c>
      <c r="C162">
        <v>-80.880994587905406</v>
      </c>
    </row>
    <row r="163" spans="1:3" x14ac:dyDescent="0.25">
      <c r="A163" t="s">
        <v>74</v>
      </c>
      <c r="B163">
        <v>40.802536220999997</v>
      </c>
      <c r="C163">
        <v>-73.961684289000004</v>
      </c>
    </row>
    <row r="164" spans="1:3" x14ac:dyDescent="0.25">
      <c r="A164" t="s">
        <v>164</v>
      </c>
      <c r="B164">
        <v>37.334451453</v>
      </c>
      <c r="C164">
        <v>-121.90844095999999</v>
      </c>
    </row>
    <row r="165" spans="1:3" x14ac:dyDescent="0.25">
      <c r="A165" t="s">
        <v>106</v>
      </c>
      <c r="B165">
        <v>38.869118505000003</v>
      </c>
      <c r="C165">
        <v>-77.231614174000001</v>
      </c>
    </row>
    <row r="166" spans="1:3" x14ac:dyDescent="0.25">
      <c r="A166" t="s">
        <v>159</v>
      </c>
      <c r="B166">
        <v>37.398240117</v>
      </c>
      <c r="C166">
        <v>-122.08742060199999</v>
      </c>
    </row>
    <row r="167" spans="1:3" x14ac:dyDescent="0.25">
      <c r="A167" t="s">
        <v>14</v>
      </c>
      <c r="B167">
        <v>42.305980202999997</v>
      </c>
      <c r="C167">
        <v>-71.379165159999999</v>
      </c>
    </row>
    <row r="168" spans="1:3" x14ac:dyDescent="0.25">
      <c r="A168" t="s">
        <v>126</v>
      </c>
      <c r="B168">
        <v>47.543969077</v>
      </c>
      <c r="C168">
        <v>-122.16126762899999</v>
      </c>
    </row>
    <row r="169" spans="1:3" x14ac:dyDescent="0.25">
      <c r="A169" t="s">
        <v>129</v>
      </c>
      <c r="B169">
        <v>47.544761035000001</v>
      </c>
      <c r="C169">
        <v>-122.162333226</v>
      </c>
    </row>
    <row r="170" spans="1:3" x14ac:dyDescent="0.25">
      <c r="A170" t="s">
        <v>32</v>
      </c>
      <c r="B170">
        <v>42.703873000000002</v>
      </c>
      <c r="C170">
        <v>-71.126206999999994</v>
      </c>
    </row>
    <row r="171" spans="1:3" x14ac:dyDescent="0.25">
      <c r="A171" t="s">
        <v>38</v>
      </c>
      <c r="B171">
        <v>40.789708738000002</v>
      </c>
      <c r="C171">
        <v>-74.024012716000001</v>
      </c>
    </row>
    <row r="172" spans="1:3" x14ac:dyDescent="0.25">
      <c r="A172" t="s">
        <v>130</v>
      </c>
      <c r="B172">
        <v>47.819461576999998</v>
      </c>
      <c r="C172">
        <v>-122.20960878699999</v>
      </c>
    </row>
    <row r="173" spans="1:3" x14ac:dyDescent="0.25">
      <c r="A173" t="s">
        <v>298</v>
      </c>
      <c r="B173">
        <v>26.8055741187965</v>
      </c>
      <c r="C173">
        <v>-80.059673488235603</v>
      </c>
    </row>
    <row r="174" spans="1:3" x14ac:dyDescent="0.25">
      <c r="A174" t="s">
        <v>23</v>
      </c>
      <c r="B174">
        <v>42.366089666000001</v>
      </c>
      <c r="C174">
        <v>-71.063451545000007</v>
      </c>
    </row>
    <row r="175" spans="1:3" x14ac:dyDescent="0.25">
      <c r="A175" t="s">
        <v>12</v>
      </c>
      <c r="B175">
        <v>42.286635443999998</v>
      </c>
      <c r="C175">
        <v>-71.675486473999996</v>
      </c>
    </row>
    <row r="176" spans="1:3" x14ac:dyDescent="0.25">
      <c r="A176" t="s">
        <v>305</v>
      </c>
      <c r="B176">
        <v>30.368849000000001</v>
      </c>
      <c r="C176">
        <v>-97.743960000000001</v>
      </c>
    </row>
    <row r="177" spans="1:3" x14ac:dyDescent="0.25">
      <c r="A177" t="s">
        <v>28</v>
      </c>
      <c r="B177">
        <v>42.190333412000001</v>
      </c>
      <c r="C177">
        <v>-71.198373758000002</v>
      </c>
    </row>
    <row r="178" spans="1:3" x14ac:dyDescent="0.25">
      <c r="A178" t="s">
        <v>219</v>
      </c>
      <c r="B178">
        <v>34.148278464000001</v>
      </c>
      <c r="C178">
        <v>-118.758055172</v>
      </c>
    </row>
    <row r="179" spans="1:3" x14ac:dyDescent="0.25">
      <c r="A179" t="s">
        <v>265</v>
      </c>
      <c r="B179">
        <v>35.960732365983098</v>
      </c>
      <c r="C179">
        <v>-78.987696002844203</v>
      </c>
    </row>
    <row r="180" spans="1:3" x14ac:dyDescent="0.25">
      <c r="A180" t="s">
        <v>152</v>
      </c>
      <c r="B180">
        <v>37.724043703</v>
      </c>
      <c r="C180">
        <v>-122.45535891599999</v>
      </c>
    </row>
    <row r="181" spans="1:3" x14ac:dyDescent="0.25">
      <c r="A181" t="s">
        <v>49</v>
      </c>
      <c r="B181">
        <v>40.386735907999999</v>
      </c>
      <c r="C181">
        <v>-74.323081418000001</v>
      </c>
    </row>
    <row r="182" spans="1:3" x14ac:dyDescent="0.25">
      <c r="A182" t="s">
        <v>157</v>
      </c>
      <c r="B182">
        <v>37.332954925999999</v>
      </c>
      <c r="C182">
        <v>-121.913079072</v>
      </c>
    </row>
    <row r="183" spans="1:3" x14ac:dyDescent="0.25">
      <c r="A183" t="s">
        <v>118</v>
      </c>
      <c r="B183">
        <v>47.679014844000001</v>
      </c>
      <c r="C183">
        <v>-122.125973844</v>
      </c>
    </row>
    <row r="184" spans="1:3" x14ac:dyDescent="0.25">
      <c r="A184" t="s">
        <v>303</v>
      </c>
      <c r="B184">
        <v>39.478182993401099</v>
      </c>
      <c r="C184">
        <v>-104.774298287441</v>
      </c>
    </row>
    <row r="185" spans="1:3" x14ac:dyDescent="0.25">
      <c r="A185" t="s">
        <v>268</v>
      </c>
      <c r="B185">
        <v>40.846371899503197</v>
      </c>
      <c r="C185">
        <v>-74.458677844292794</v>
      </c>
    </row>
    <row r="186" spans="1:3" x14ac:dyDescent="0.25">
      <c r="A186" t="s">
        <v>226</v>
      </c>
      <c r="B186">
        <v>34.145480925999998</v>
      </c>
      <c r="C186">
        <v>-118.13546209099999</v>
      </c>
    </row>
    <row r="187" spans="1:3" x14ac:dyDescent="0.25">
      <c r="A187" t="s">
        <v>246</v>
      </c>
      <c r="B187">
        <v>35.866639999999997</v>
      </c>
      <c r="C187">
        <v>-78.829239999999999</v>
      </c>
    </row>
    <row r="188" spans="1:3" x14ac:dyDescent="0.25">
      <c r="A188" t="s">
        <v>48</v>
      </c>
      <c r="B188">
        <v>40.562650042000001</v>
      </c>
      <c r="C188">
        <v>-74.457236687000005</v>
      </c>
    </row>
    <row r="189" spans="1:3" x14ac:dyDescent="0.25">
      <c r="A189" t="s">
        <v>191</v>
      </c>
      <c r="B189">
        <v>33.980228208</v>
      </c>
      <c r="C189">
        <v>-118.415083587</v>
      </c>
    </row>
    <row r="190" spans="1:3" x14ac:dyDescent="0.25">
      <c r="A190" t="s">
        <v>300</v>
      </c>
      <c r="B190">
        <v>37.698293194666</v>
      </c>
      <c r="C190">
        <v>-121.883473373195</v>
      </c>
    </row>
    <row r="191" spans="1:3" x14ac:dyDescent="0.25">
      <c r="A191" t="s">
        <v>107</v>
      </c>
      <c r="B191">
        <v>38.831608160000002</v>
      </c>
      <c r="C191">
        <v>-77.048526733000003</v>
      </c>
    </row>
    <row r="192" spans="1:3" x14ac:dyDescent="0.25">
      <c r="A192" t="s">
        <v>42</v>
      </c>
      <c r="B192">
        <v>40.357034495000001</v>
      </c>
      <c r="C192">
        <v>-74.661408487000003</v>
      </c>
    </row>
    <row r="193" spans="1:3" x14ac:dyDescent="0.25">
      <c r="A193" t="s">
        <v>292</v>
      </c>
      <c r="B193">
        <v>40.369346999999998</v>
      </c>
      <c r="C193">
        <v>40.369346999999998</v>
      </c>
    </row>
    <row r="194" spans="1:3" x14ac:dyDescent="0.25">
      <c r="A194" t="s">
        <v>297</v>
      </c>
      <c r="B194">
        <v>40.363539000000003</v>
      </c>
      <c r="C194">
        <v>-74.651116999999999</v>
      </c>
    </row>
    <row r="195" spans="1:3" x14ac:dyDescent="0.25">
      <c r="A195" t="s">
        <v>145</v>
      </c>
      <c r="B195">
        <v>37.843695273000002</v>
      </c>
      <c r="C195">
        <v>-122.294185802</v>
      </c>
    </row>
    <row r="196" spans="1:3" x14ac:dyDescent="0.25">
      <c r="A196" t="s">
        <v>25</v>
      </c>
      <c r="B196">
        <v>42.248215958999999</v>
      </c>
      <c r="C196">
        <v>-71.018818431</v>
      </c>
    </row>
    <row r="197" spans="1:3" x14ac:dyDescent="0.25">
      <c r="A197" t="s">
        <v>257</v>
      </c>
      <c r="B197">
        <v>42.236756867276299</v>
      </c>
      <c r="C197">
        <v>-71.014040256058905</v>
      </c>
    </row>
    <row r="198" spans="1:3" x14ac:dyDescent="0.25">
      <c r="A198" t="s">
        <v>229</v>
      </c>
      <c r="B198">
        <v>39.622840042999997</v>
      </c>
      <c r="C198">
        <v>-105.147995431</v>
      </c>
    </row>
    <row r="199" spans="1:3" x14ac:dyDescent="0.25">
      <c r="A199" t="s">
        <v>295</v>
      </c>
      <c r="B199">
        <v>47.648395999999998</v>
      </c>
      <c r="C199">
        <v>47.648395999999998</v>
      </c>
    </row>
    <row r="200" spans="1:3" x14ac:dyDescent="0.25">
      <c r="A200" t="s">
        <v>114</v>
      </c>
      <c r="B200">
        <v>38.967025815</v>
      </c>
      <c r="C200">
        <v>-77.361086659999998</v>
      </c>
    </row>
    <row r="201" spans="1:3" x14ac:dyDescent="0.25">
      <c r="A201" t="s">
        <v>54</v>
      </c>
      <c r="B201">
        <v>40.745085961000001</v>
      </c>
      <c r="C201">
        <v>-73.956872489000006</v>
      </c>
    </row>
    <row r="202" spans="1:3" x14ac:dyDescent="0.25">
      <c r="A202" t="s">
        <v>55</v>
      </c>
      <c r="B202">
        <v>40.745085961000001</v>
      </c>
      <c r="C202">
        <v>-73.956872489000006</v>
      </c>
    </row>
    <row r="203" spans="1:3" x14ac:dyDescent="0.25">
      <c r="A203" t="s">
        <v>57</v>
      </c>
      <c r="B203">
        <v>40.659754593999999</v>
      </c>
      <c r="C203">
        <v>-73.650465975000003</v>
      </c>
    </row>
    <row r="204" spans="1:3" x14ac:dyDescent="0.25">
      <c r="A204" t="s">
        <v>63</v>
      </c>
      <c r="B204">
        <v>40.65978715</v>
      </c>
      <c r="C204">
        <v>-73.650444518</v>
      </c>
    </row>
    <row r="205" spans="1:3" x14ac:dyDescent="0.25">
      <c r="A205" t="s">
        <v>93</v>
      </c>
      <c r="B205">
        <v>39.105812638000003</v>
      </c>
      <c r="C205">
        <v>-76.794332587</v>
      </c>
    </row>
    <row r="206" spans="1:3" x14ac:dyDescent="0.25">
      <c r="A206" t="s">
        <v>278</v>
      </c>
      <c r="B206">
        <v>37.6347315000001</v>
      </c>
      <c r="C206">
        <v>-122.421290445</v>
      </c>
    </row>
    <row r="207" spans="1:3" x14ac:dyDescent="0.25">
      <c r="A207" t="s">
        <v>153</v>
      </c>
      <c r="B207">
        <v>37.634731500000001</v>
      </c>
      <c r="C207">
        <v>-122.421290445</v>
      </c>
    </row>
    <row r="208" spans="1:3" x14ac:dyDescent="0.25">
      <c r="A208" t="s">
        <v>154</v>
      </c>
      <c r="B208">
        <v>37.634731500000001</v>
      </c>
      <c r="C208">
        <v>-122.421290445</v>
      </c>
    </row>
    <row r="209" spans="1:3" x14ac:dyDescent="0.25">
      <c r="A209" t="s">
        <v>192</v>
      </c>
      <c r="B209">
        <v>34.108142729000001</v>
      </c>
      <c r="C209">
        <v>-117.795742303</v>
      </c>
    </row>
    <row r="210" spans="1:3" x14ac:dyDescent="0.25">
      <c r="A210" t="s">
        <v>302</v>
      </c>
      <c r="B210">
        <v>37.764431491986102</v>
      </c>
      <c r="C210">
        <v>-121.956564987075</v>
      </c>
    </row>
    <row r="211" spans="1:3" x14ac:dyDescent="0.25">
      <c r="A211" t="s">
        <v>201</v>
      </c>
      <c r="B211">
        <v>34.006806453000003</v>
      </c>
      <c r="C211">
        <v>-118.488701445</v>
      </c>
    </row>
    <row r="212" spans="1:3" x14ac:dyDescent="0.25">
      <c r="A212" t="s">
        <v>27</v>
      </c>
      <c r="B212">
        <v>42.474635026000001</v>
      </c>
      <c r="C212">
        <v>-71.025001945</v>
      </c>
    </row>
    <row r="213" spans="1:3" x14ac:dyDescent="0.25">
      <c r="A213" t="s">
        <v>158</v>
      </c>
      <c r="B213">
        <v>37.388788667999997</v>
      </c>
      <c r="C213">
        <v>-121.993828018</v>
      </c>
    </row>
    <row r="214" spans="1:3" x14ac:dyDescent="0.25">
      <c r="A214" t="s">
        <v>215</v>
      </c>
      <c r="B214">
        <v>34.285692843</v>
      </c>
      <c r="C214">
        <v>-118.768854174</v>
      </c>
    </row>
    <row r="215" spans="1:3" x14ac:dyDescent="0.25">
      <c r="A215" t="s">
        <v>64</v>
      </c>
      <c r="B215">
        <v>41.341014727000001</v>
      </c>
      <c r="C215">
        <v>-73.761696818000004</v>
      </c>
    </row>
    <row r="216" spans="1:3" x14ac:dyDescent="0.25">
      <c r="A216" t="s">
        <v>50</v>
      </c>
      <c r="B216">
        <v>40.566074782999998</v>
      </c>
      <c r="C216">
        <v>-74.615472173000001</v>
      </c>
    </row>
    <row r="217" spans="1:3" x14ac:dyDescent="0.25">
      <c r="A217" t="s">
        <v>242</v>
      </c>
      <c r="B217">
        <v>35.207843435999997</v>
      </c>
      <c r="C217">
        <v>-80.865852562000001</v>
      </c>
    </row>
    <row r="218" spans="1:3" x14ac:dyDescent="0.25">
      <c r="A218" t="s">
        <v>256</v>
      </c>
      <c r="B218">
        <v>25.702908000000001</v>
      </c>
      <c r="C218">
        <v>-80.288850999999994</v>
      </c>
    </row>
    <row r="219" spans="1:3" x14ac:dyDescent="0.25">
      <c r="A219" t="s">
        <v>230</v>
      </c>
      <c r="B219">
        <v>39.592337835000002</v>
      </c>
      <c r="C219">
        <v>-104.690569487</v>
      </c>
    </row>
    <row r="220" spans="1:3" x14ac:dyDescent="0.25">
      <c r="A220" t="s">
        <v>217</v>
      </c>
      <c r="B220">
        <v>34.141986412999998</v>
      </c>
      <c r="C220">
        <v>-118.368525787</v>
      </c>
    </row>
    <row r="221" spans="1:3" x14ac:dyDescent="0.25">
      <c r="A221" t="s">
        <v>273</v>
      </c>
      <c r="B221">
        <v>42.362469746999999</v>
      </c>
      <c r="C221">
        <v>-71.430712602</v>
      </c>
    </row>
    <row r="222" spans="1:3" x14ac:dyDescent="0.25">
      <c r="A222" t="s">
        <v>150</v>
      </c>
      <c r="B222">
        <v>37.759395349999998</v>
      </c>
      <c r="C222">
        <v>-122.462548402</v>
      </c>
    </row>
    <row r="223" spans="1:3" x14ac:dyDescent="0.25">
      <c r="A223" t="s">
        <v>47</v>
      </c>
      <c r="B223">
        <v>40.911516171999999</v>
      </c>
      <c r="C223">
        <v>-74.001157484999993</v>
      </c>
    </row>
    <row r="224" spans="1:3" x14ac:dyDescent="0.25">
      <c r="A224" t="s">
        <v>266</v>
      </c>
      <c r="B224">
        <v>30.426885684930799</v>
      </c>
      <c r="C224">
        <v>-97.649958770741193</v>
      </c>
    </row>
    <row r="225" spans="1:3" x14ac:dyDescent="0.25">
      <c r="A225" t="s">
        <v>95</v>
      </c>
      <c r="B225">
        <v>38.948792533000002</v>
      </c>
      <c r="C225">
        <v>-77.065205074000005</v>
      </c>
    </row>
    <row r="226" spans="1:3" x14ac:dyDescent="0.25">
      <c r="A226" t="s">
        <v>224</v>
      </c>
      <c r="B226">
        <v>34.178099519</v>
      </c>
      <c r="C226">
        <v>-118.844051114</v>
      </c>
    </row>
    <row r="227" spans="1:3" x14ac:dyDescent="0.25">
      <c r="A227" t="s">
        <v>239</v>
      </c>
      <c r="B227">
        <v>26.266976024000002</v>
      </c>
      <c r="C227">
        <v>-80.203736816000003</v>
      </c>
    </row>
    <row r="228" spans="1:3" x14ac:dyDescent="0.25">
      <c r="A228" t="s">
        <v>120</v>
      </c>
      <c r="B228">
        <v>47.619166816000003</v>
      </c>
      <c r="C228">
        <v>-122.202609516</v>
      </c>
    </row>
    <row r="229" spans="1:3" x14ac:dyDescent="0.25">
      <c r="A229" t="s">
        <v>162</v>
      </c>
      <c r="B229">
        <v>37.398893862000001</v>
      </c>
      <c r="C229">
        <v>-122.107387745</v>
      </c>
    </row>
    <row r="230" spans="1:3" x14ac:dyDescent="0.25">
      <c r="A230" t="s">
        <v>314</v>
      </c>
      <c r="B230">
        <v>30.311899</v>
      </c>
      <c r="C230">
        <v>-97.968581999999998</v>
      </c>
    </row>
    <row r="231" spans="1:3" x14ac:dyDescent="0.25">
      <c r="A231" t="s">
        <v>313</v>
      </c>
      <c r="B231">
        <v>35.924284</v>
      </c>
      <c r="C231">
        <v>-78.808357999999998</v>
      </c>
    </row>
    <row r="232" spans="1:3" x14ac:dyDescent="0.25">
      <c r="A232" t="s">
        <v>310</v>
      </c>
      <c r="B232">
        <v>40.783879358</v>
      </c>
      <c r="C232">
        <v>-74.373895959999999</v>
      </c>
    </row>
    <row r="233" spans="1:3" x14ac:dyDescent="0.25">
      <c r="A233" t="s">
        <v>311</v>
      </c>
      <c r="B233">
        <v>40.815670892999897</v>
      </c>
      <c r="C233">
        <v>-74.322499801999996</v>
      </c>
    </row>
    <row r="234" spans="1:3" x14ac:dyDescent="0.25">
      <c r="A234" t="s">
        <v>85</v>
      </c>
      <c r="B234">
        <v>39.402322855999998</v>
      </c>
      <c r="C234">
        <v>-76.600467287000001</v>
      </c>
    </row>
    <row r="235" spans="1:3" x14ac:dyDescent="0.25">
      <c r="A235" t="s">
        <v>103</v>
      </c>
      <c r="B235">
        <v>38.928252000000001</v>
      </c>
      <c r="C235">
        <v>-77.227728999999997</v>
      </c>
    </row>
    <row r="236" spans="1:3" x14ac:dyDescent="0.25">
      <c r="A236" t="s">
        <v>43</v>
      </c>
      <c r="B236">
        <v>40.708646924</v>
      </c>
      <c r="C236">
        <v>-74.278441181000005</v>
      </c>
    </row>
    <row r="237" spans="1:3" x14ac:dyDescent="0.25">
      <c r="A237" t="s">
        <v>135</v>
      </c>
      <c r="B237">
        <v>37.589255411000003</v>
      </c>
      <c r="C237">
        <v>-122.01651537399999</v>
      </c>
    </row>
    <row r="238" spans="1:3" x14ac:dyDescent="0.25">
      <c r="A238" t="s">
        <v>194</v>
      </c>
      <c r="B238">
        <v>33.188169913000003</v>
      </c>
      <c r="C238">
        <v>-117.256164774</v>
      </c>
    </row>
    <row r="239" spans="1:3" x14ac:dyDescent="0.25">
      <c r="A239" t="s">
        <v>306</v>
      </c>
      <c r="B239">
        <v>40.318924000000003</v>
      </c>
      <c r="C239">
        <v>40.318924000000003</v>
      </c>
    </row>
    <row r="240" spans="1:3" x14ac:dyDescent="0.25">
      <c r="A240" t="s">
        <v>136</v>
      </c>
      <c r="B240">
        <v>37.927593661000003</v>
      </c>
      <c r="C240">
        <v>-122.055484674</v>
      </c>
    </row>
    <row r="241" spans="1:3" x14ac:dyDescent="0.25">
      <c r="A241" t="s">
        <v>140</v>
      </c>
      <c r="B241">
        <v>37.927602124000003</v>
      </c>
      <c r="C241">
        <v>-122.055581233</v>
      </c>
    </row>
    <row r="242" spans="1:3" x14ac:dyDescent="0.25">
      <c r="A242" t="s">
        <v>142</v>
      </c>
      <c r="B242">
        <v>37.930113355000003</v>
      </c>
      <c r="C242">
        <v>-122.052237189</v>
      </c>
    </row>
    <row r="243" spans="1:3" x14ac:dyDescent="0.25">
      <c r="A243" t="s">
        <v>143</v>
      </c>
      <c r="B243">
        <v>37.930138741999997</v>
      </c>
      <c r="C243">
        <v>-122.052215731</v>
      </c>
    </row>
    <row r="244" spans="1:3" x14ac:dyDescent="0.25">
      <c r="A244" t="s">
        <v>210</v>
      </c>
      <c r="B244">
        <v>34.193284466999998</v>
      </c>
      <c r="C244">
        <v>-118.592145449</v>
      </c>
    </row>
    <row r="245" spans="1:3" x14ac:dyDescent="0.25">
      <c r="A245" t="s">
        <v>267</v>
      </c>
      <c r="B245">
        <v>40.963230000000003</v>
      </c>
      <c r="C245">
        <v>-74.225748999999993</v>
      </c>
    </row>
    <row r="246" spans="1:3" x14ac:dyDescent="0.25">
      <c r="A246" t="s">
        <v>75</v>
      </c>
      <c r="B246">
        <v>40.752297175000002</v>
      </c>
      <c r="C246">
        <v>-74.004359144999995</v>
      </c>
    </row>
    <row r="247" spans="1:3" x14ac:dyDescent="0.25">
      <c r="A247" t="s">
        <v>261</v>
      </c>
      <c r="B247">
        <v>37.701537000000002</v>
      </c>
      <c r="C247">
        <v>37.701537000000002</v>
      </c>
    </row>
    <row r="248" spans="1:3" x14ac:dyDescent="0.25">
      <c r="A248" t="s">
        <v>213</v>
      </c>
      <c r="B248">
        <v>34.090687293000002</v>
      </c>
      <c r="C248">
        <v>-118.34960748899999</v>
      </c>
    </row>
    <row r="249" spans="1:3" x14ac:dyDescent="0.25">
      <c r="A249" t="s">
        <v>237</v>
      </c>
      <c r="B249">
        <v>26.710903330000001</v>
      </c>
      <c r="C249">
        <v>-80.053207986999993</v>
      </c>
    </row>
    <row r="250" spans="1:3" x14ac:dyDescent="0.25">
      <c r="A250" t="s">
        <v>251</v>
      </c>
      <c r="B250">
        <v>33.025529955911203</v>
      </c>
      <c r="C250">
        <v>-96.841049871093801</v>
      </c>
    </row>
    <row r="251" spans="1:3" x14ac:dyDescent="0.25">
      <c r="A251" t="s">
        <v>68</v>
      </c>
      <c r="B251">
        <v>40.741777155000001</v>
      </c>
      <c r="C251">
        <v>-73.591609286999997</v>
      </c>
    </row>
    <row r="252" spans="1:3" x14ac:dyDescent="0.25">
      <c r="A252" t="s">
        <v>260</v>
      </c>
      <c r="B252">
        <v>39.889937000000003</v>
      </c>
      <c r="C252">
        <v>39.889937000000003</v>
      </c>
    </row>
    <row r="253" spans="1:3" x14ac:dyDescent="0.25">
      <c r="A253" t="s">
        <v>40</v>
      </c>
      <c r="B253">
        <v>40.908295555999999</v>
      </c>
      <c r="C253">
        <v>-74.573282817999996</v>
      </c>
    </row>
    <row r="254" spans="1:3" x14ac:dyDescent="0.25">
      <c r="A254" t="s">
        <v>56</v>
      </c>
      <c r="B254">
        <v>41.036049261999999</v>
      </c>
      <c r="C254">
        <v>-73.769482303999993</v>
      </c>
    </row>
    <row r="255" spans="1:3" x14ac:dyDescent="0.25">
      <c r="A255" t="s">
        <v>61</v>
      </c>
      <c r="B255">
        <v>40.691980981999997</v>
      </c>
      <c r="C255">
        <v>-73.984604447999999</v>
      </c>
    </row>
    <row r="256" spans="1:3" x14ac:dyDescent="0.25">
      <c r="A256" t="s">
        <v>167</v>
      </c>
      <c r="B256">
        <v>37.279231979999999</v>
      </c>
      <c r="C256">
        <v>-121.87358245999999</v>
      </c>
    </row>
    <row r="257" spans="1:3" x14ac:dyDescent="0.25">
      <c r="A257" t="s">
        <v>186</v>
      </c>
      <c r="B257">
        <v>34.062635929999999</v>
      </c>
      <c r="C257">
        <v>-118.340998431</v>
      </c>
    </row>
    <row r="258" spans="1:3" x14ac:dyDescent="0.25">
      <c r="A258" t="s">
        <v>31</v>
      </c>
      <c r="B258">
        <v>42.503846461999998</v>
      </c>
      <c r="C258">
        <v>-71.133890545</v>
      </c>
    </row>
    <row r="259" spans="1:3" x14ac:dyDescent="0.25">
      <c r="A259" t="s">
        <v>283</v>
      </c>
      <c r="B259">
        <v>30.630123300000001</v>
      </c>
      <c r="C259">
        <v>-97.701360100000002</v>
      </c>
    </row>
    <row r="260" spans="1:3" x14ac:dyDescent="0.25">
      <c r="A260" t="s">
        <v>204</v>
      </c>
      <c r="B260">
        <v>34.167428467000001</v>
      </c>
      <c r="C260">
        <v>-118.57947765999999</v>
      </c>
    </row>
    <row r="261" spans="1:3" x14ac:dyDescent="0.25">
      <c r="A261" t="s">
        <v>65</v>
      </c>
      <c r="B261">
        <v>40.939910533999999</v>
      </c>
      <c r="C261">
        <v>-73.901819731000003</v>
      </c>
    </row>
    <row r="262" spans="1:3" x14ac:dyDescent="0.25">
      <c r="A262" t="s">
        <v>20</v>
      </c>
      <c r="B262">
        <v>42.502930782</v>
      </c>
      <c r="C262">
        <v>-71.192212972999997</v>
      </c>
    </row>
    <row r="263" spans="1:3" x14ac:dyDescent="0.25">
      <c r="A263" t="s">
        <v>190</v>
      </c>
      <c r="B263">
        <v>33.863611485</v>
      </c>
      <c r="C263">
        <v>-118.08994158900001</v>
      </c>
    </row>
    <row r="264" spans="1:3" x14ac:dyDescent="0.25">
      <c r="A264" t="s">
        <v>78</v>
      </c>
      <c r="B264">
        <v>39.207105202000001</v>
      </c>
      <c r="C264">
        <v>-76.870565744999993</v>
      </c>
    </row>
    <row r="265" spans="1:3" x14ac:dyDescent="0.25">
      <c r="A265" t="s">
        <v>160</v>
      </c>
      <c r="B265">
        <v>37.390902105999999</v>
      </c>
      <c r="C265">
        <v>-122.071758618</v>
      </c>
    </row>
    <row r="266" spans="1:3" x14ac:dyDescent="0.25">
      <c r="A266" t="s">
        <v>133</v>
      </c>
      <c r="B266">
        <v>37.729696992000001</v>
      </c>
      <c r="C266">
        <v>-121.911411036</v>
      </c>
    </row>
    <row r="267" spans="1:3" x14ac:dyDescent="0.25">
      <c r="A267" t="s">
        <v>100</v>
      </c>
      <c r="B267">
        <v>38.859938145000001</v>
      </c>
      <c r="C267">
        <v>-77.399237084000006</v>
      </c>
    </row>
    <row r="268" spans="1:3" x14ac:dyDescent="0.25">
      <c r="A268" t="s">
        <v>102</v>
      </c>
      <c r="B268">
        <v>38.838138999999998</v>
      </c>
      <c r="C268">
        <v>-77.312971000000005</v>
      </c>
    </row>
    <row r="269" spans="1:3" x14ac:dyDescent="0.25">
      <c r="A269" t="s">
        <v>105</v>
      </c>
      <c r="B269">
        <v>38.901918666</v>
      </c>
      <c r="C269">
        <v>-77.203045747000004</v>
      </c>
    </row>
    <row r="270" spans="1:3" x14ac:dyDescent="0.25">
      <c r="A270" t="s">
        <v>147</v>
      </c>
      <c r="B270">
        <v>37.553468950000003</v>
      </c>
      <c r="C270">
        <v>-122.253697792</v>
      </c>
    </row>
    <row r="271" spans="1:3" x14ac:dyDescent="0.25">
      <c r="A271" t="s">
        <v>138</v>
      </c>
      <c r="B271">
        <v>37.493652300999997</v>
      </c>
      <c r="C271">
        <v>-121.92705166899999</v>
      </c>
    </row>
    <row r="272" spans="1:3" x14ac:dyDescent="0.25">
      <c r="A272" t="s">
        <v>98</v>
      </c>
      <c r="B272">
        <v>38.925278286999998</v>
      </c>
      <c r="C272">
        <v>-77.077018859999995</v>
      </c>
    </row>
    <row r="273" spans="1:3" x14ac:dyDescent="0.25">
      <c r="A273" t="s">
        <v>174</v>
      </c>
      <c r="B273">
        <v>33.714122518000003</v>
      </c>
      <c r="C273">
        <v>-118.012004903</v>
      </c>
    </row>
    <row r="274" spans="1:3" x14ac:dyDescent="0.25">
      <c r="A274" t="s">
        <v>185</v>
      </c>
      <c r="B274">
        <v>32.785712555000003</v>
      </c>
      <c r="C274">
        <v>-117.00305785800001</v>
      </c>
    </row>
    <row r="275" spans="1:3" x14ac:dyDescent="0.25">
      <c r="A275" t="s">
        <v>177</v>
      </c>
      <c r="B275">
        <v>33.633019937999997</v>
      </c>
      <c r="C275">
        <v>-117.71026933100001</v>
      </c>
    </row>
    <row r="276" spans="1:3" x14ac:dyDescent="0.25">
      <c r="A276" t="s">
        <v>221</v>
      </c>
      <c r="B276">
        <v>34.113152800999998</v>
      </c>
      <c r="C276">
        <v>-118.26871765999999</v>
      </c>
    </row>
    <row r="277" spans="1:3" x14ac:dyDescent="0.25">
      <c r="A277" t="s">
        <v>181</v>
      </c>
      <c r="B277">
        <v>32.792449701000002</v>
      </c>
      <c r="C277">
        <v>-117.15418495999999</v>
      </c>
    </row>
    <row r="278" spans="1:3" x14ac:dyDescent="0.25">
      <c r="A278" t="s">
        <v>171</v>
      </c>
      <c r="B278">
        <v>33.599800434000002</v>
      </c>
      <c r="C278">
        <v>-117.65626824500001</v>
      </c>
    </row>
    <row r="279" spans="1:3" x14ac:dyDescent="0.25">
      <c r="A279" t="s">
        <v>169</v>
      </c>
      <c r="B279">
        <v>37.399464743999999</v>
      </c>
      <c r="C279">
        <v>-122.07187451599999</v>
      </c>
    </row>
    <row r="280" spans="1:3" x14ac:dyDescent="0.25">
      <c r="A280" t="s">
        <v>289</v>
      </c>
      <c r="B280">
        <v>33.1697883</v>
      </c>
      <c r="C280">
        <v>-96.829123999999993</v>
      </c>
    </row>
    <row r="281" spans="1:3" x14ac:dyDescent="0.25">
      <c r="A281" t="s">
        <v>202</v>
      </c>
      <c r="B281">
        <v>34.140196938999999</v>
      </c>
      <c r="C281">
        <v>-118.14316696</v>
      </c>
    </row>
    <row r="282" spans="1:3" x14ac:dyDescent="0.25">
      <c r="A282" t="s">
        <v>148</v>
      </c>
      <c r="B282">
        <v>37.663027450000001</v>
      </c>
      <c r="C282">
        <v>-122.479263031</v>
      </c>
    </row>
    <row r="283" spans="1:3" x14ac:dyDescent="0.25">
      <c r="A283" t="s">
        <v>5</v>
      </c>
      <c r="B283">
        <v>42.543796180000001</v>
      </c>
      <c r="C283">
        <v>-70.951518987</v>
      </c>
    </row>
    <row r="284" spans="1:3" x14ac:dyDescent="0.25">
      <c r="A284" t="s">
        <v>187</v>
      </c>
      <c r="B284">
        <v>34.045387980999998</v>
      </c>
      <c r="C284">
        <v>-117.79820171999999</v>
      </c>
    </row>
    <row r="285" spans="1:3" x14ac:dyDescent="0.25">
      <c r="A285" t="s">
        <v>137</v>
      </c>
      <c r="B285">
        <v>37.695651386000002</v>
      </c>
      <c r="C285">
        <v>-121.881511812</v>
      </c>
    </row>
    <row r="286" spans="1:3" x14ac:dyDescent="0.25">
      <c r="A286" t="s">
        <v>2</v>
      </c>
      <c r="B286">
        <v>42.247315761999999</v>
      </c>
      <c r="C286">
        <v>-71.018111202</v>
      </c>
    </row>
    <row r="287" spans="1:3" x14ac:dyDescent="0.25">
      <c r="A287" t="s">
        <v>183</v>
      </c>
      <c r="B287">
        <v>32.952019841000002</v>
      </c>
      <c r="C287">
        <v>-117.10948188899999</v>
      </c>
    </row>
    <row r="288" spans="1:3" x14ac:dyDescent="0.25">
      <c r="A288" t="s">
        <v>131</v>
      </c>
      <c r="B288">
        <v>47.647677504595002</v>
      </c>
      <c r="C288">
        <v>-122.129949496138</v>
      </c>
    </row>
    <row r="289" spans="1:3" x14ac:dyDescent="0.25">
      <c r="A289" t="s">
        <v>296</v>
      </c>
      <c r="B289">
        <v>47.646625200000003</v>
      </c>
      <c r="C289">
        <v>-122.12921420000001</v>
      </c>
    </row>
    <row r="290" spans="1:3" x14ac:dyDescent="0.25">
      <c r="A290" t="s">
        <v>276</v>
      </c>
      <c r="B290">
        <v>47.817736965999998</v>
      </c>
      <c r="C290">
        <v>-122.20683731699999</v>
      </c>
    </row>
    <row r="291" spans="1:3" x14ac:dyDescent="0.25">
      <c r="A291" t="s">
        <v>188</v>
      </c>
      <c r="B291">
        <v>34.107329331000003</v>
      </c>
      <c r="C291">
        <v>-117.798985031</v>
      </c>
    </row>
    <row r="292" spans="1:3" x14ac:dyDescent="0.25">
      <c r="A292" t="s">
        <v>189</v>
      </c>
      <c r="B292">
        <v>34.103892621999996</v>
      </c>
      <c r="C292">
        <v>-117.79454573300001</v>
      </c>
    </row>
    <row r="293" spans="1:3" x14ac:dyDescent="0.25">
      <c r="A293" t="s">
        <v>163</v>
      </c>
      <c r="B293">
        <v>37.402502005999999</v>
      </c>
      <c r="C293">
        <v>-121.88103234499999</v>
      </c>
    </row>
    <row r="294" spans="1:3" x14ac:dyDescent="0.25">
      <c r="A294" t="s">
        <v>182</v>
      </c>
      <c r="B294">
        <v>33.136775718999999</v>
      </c>
      <c r="C294">
        <v>-117.120237988</v>
      </c>
    </row>
    <row r="295" spans="1:3" x14ac:dyDescent="0.25">
      <c r="A295" t="s">
        <v>173</v>
      </c>
      <c r="B295">
        <v>33.644560728000002</v>
      </c>
      <c r="C295">
        <v>-117.596162854</v>
      </c>
    </row>
    <row r="296" spans="1:3" x14ac:dyDescent="0.25">
      <c r="A296" t="s">
        <v>178</v>
      </c>
      <c r="B296">
        <v>33.749661258000003</v>
      </c>
      <c r="C296">
        <v>-118.107624418</v>
      </c>
    </row>
    <row r="297" spans="1:3" x14ac:dyDescent="0.25">
      <c r="A297" t="s">
        <v>172</v>
      </c>
      <c r="B297">
        <v>33.681860919999998</v>
      </c>
      <c r="C297">
        <v>-117.880231404</v>
      </c>
    </row>
    <row r="298" spans="1:3" x14ac:dyDescent="0.25">
      <c r="A298" t="s">
        <v>220</v>
      </c>
      <c r="B298">
        <v>34.182986767999999</v>
      </c>
      <c r="C298">
        <v>-118.86953121000001</v>
      </c>
    </row>
    <row r="299" spans="1:3" x14ac:dyDescent="0.25">
      <c r="A299" t="s">
        <v>96</v>
      </c>
      <c r="B299">
        <v>38.924016762999997</v>
      </c>
      <c r="C299">
        <v>-77.077706074000005</v>
      </c>
    </row>
    <row r="300" spans="1:3" x14ac:dyDescent="0.25">
      <c r="A300" t="s">
        <v>284</v>
      </c>
      <c r="B300">
        <v>33.014713</v>
      </c>
      <c r="C300">
        <v>-96.840407999999996</v>
      </c>
    </row>
    <row r="301" spans="1:3" x14ac:dyDescent="0.25">
      <c r="A301" t="s">
        <v>110</v>
      </c>
      <c r="B301">
        <v>38.921369716999997</v>
      </c>
      <c r="C301">
        <v>-77.238191502000006</v>
      </c>
    </row>
    <row r="302" spans="1:3" x14ac:dyDescent="0.25">
      <c r="A302" t="s">
        <v>134</v>
      </c>
      <c r="B302">
        <v>37.586158322000003</v>
      </c>
      <c r="C302">
        <v>-122.022260231</v>
      </c>
    </row>
    <row r="303" spans="1:3" x14ac:dyDescent="0.25">
      <c r="A303" t="s">
        <v>141</v>
      </c>
      <c r="B303">
        <v>37.927194251000003</v>
      </c>
      <c r="C303">
        <v>-122.052826502</v>
      </c>
    </row>
    <row r="304" spans="1:3" x14ac:dyDescent="0.25">
      <c r="A304" t="s">
        <v>205</v>
      </c>
      <c r="B304">
        <v>34.175131804999999</v>
      </c>
      <c r="C304">
        <v>-118.59862926</v>
      </c>
    </row>
    <row r="305" spans="1:3" x14ac:dyDescent="0.25">
      <c r="A305" t="s">
        <v>77</v>
      </c>
      <c r="B305">
        <v>39.113240804</v>
      </c>
      <c r="C305">
        <v>-77.196372920000002</v>
      </c>
    </row>
    <row r="306" spans="1:3" x14ac:dyDescent="0.25">
      <c r="A306" t="s">
        <v>168</v>
      </c>
      <c r="B306">
        <v>37.313721436000002</v>
      </c>
      <c r="C306">
        <v>-121.97690001799999</v>
      </c>
    </row>
    <row r="307" spans="1:3" x14ac:dyDescent="0.25">
      <c r="A307" t="s">
        <v>37</v>
      </c>
      <c r="B307">
        <v>40.298294232000003</v>
      </c>
      <c r="C307">
        <v>-74.641109111000006</v>
      </c>
    </row>
    <row r="308" spans="1:3" x14ac:dyDescent="0.25">
      <c r="A308" t="s">
        <v>1</v>
      </c>
      <c r="B308">
        <v>42.580141546</v>
      </c>
      <c r="C308">
        <v>-71.160616571000006</v>
      </c>
    </row>
    <row r="309" spans="1:3" x14ac:dyDescent="0.25">
      <c r="A309" t="s">
        <v>3</v>
      </c>
      <c r="B309">
        <v>42.576173089999998</v>
      </c>
      <c r="C309">
        <v>-71.181290817999994</v>
      </c>
    </row>
    <row r="310" spans="1:3" x14ac:dyDescent="0.25">
      <c r="A310" t="s">
        <v>223</v>
      </c>
      <c r="B310">
        <v>34.184944512000001</v>
      </c>
      <c r="C310">
        <v>-118.609316804</v>
      </c>
    </row>
    <row r="311" spans="1:3" x14ac:dyDescent="0.25">
      <c r="A311" t="s">
        <v>262</v>
      </c>
      <c r="B311">
        <v>32.750262051017003</v>
      </c>
      <c r="C311">
        <v>-117.15089935979501</v>
      </c>
    </row>
    <row r="312" spans="1:3" x14ac:dyDescent="0.25">
      <c r="A312" t="s">
        <v>293</v>
      </c>
      <c r="B312">
        <v>42.144155402500701</v>
      </c>
      <c r="C312">
        <v>42.144155402500701</v>
      </c>
    </row>
    <row r="313" spans="1:3" x14ac:dyDescent="0.25">
      <c r="A313" t="s">
        <v>308</v>
      </c>
      <c r="B313">
        <v>40.846371899503197</v>
      </c>
      <c r="C313">
        <v>-74.458677844292794</v>
      </c>
    </row>
    <row r="314" spans="1:3" x14ac:dyDescent="0.25">
      <c r="A314" t="s">
        <v>90</v>
      </c>
      <c r="B314">
        <v>38.9961001</v>
      </c>
      <c r="C314">
        <v>-77.030271186999997</v>
      </c>
    </row>
    <row r="315" spans="1:3" x14ac:dyDescent="0.25">
      <c r="A315" t="s">
        <v>82</v>
      </c>
      <c r="B315">
        <v>39.065113144000001</v>
      </c>
      <c r="C315">
        <v>-77.117418771999994</v>
      </c>
    </row>
    <row r="316" spans="1:3" x14ac:dyDescent="0.25">
      <c r="A316" t="s">
        <v>97</v>
      </c>
      <c r="B316">
        <v>38.897308578999997</v>
      </c>
      <c r="C316">
        <v>-77.04575182899999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E874974A3E66A40A4F1FF06BC2F0B71" ma:contentTypeVersion="16" ma:contentTypeDescription="Create a new document." ma:contentTypeScope="" ma:versionID="49698e7d7034ee26f449729cdba44434">
  <xsd:schema xmlns:xsd="http://www.w3.org/2001/XMLSchema" xmlns:xs="http://www.w3.org/2001/XMLSchema" xmlns:p="http://schemas.microsoft.com/office/2006/metadata/properties" xmlns:ns2="62e76d99-92db-4259-8096-35f4efc7227e" xmlns:ns3="6fdd529d-f4b9-4a5d-acc7-16683fca8fea" targetNamespace="http://schemas.microsoft.com/office/2006/metadata/properties" ma:root="true" ma:fieldsID="d0acc24e76729b2e20a7cc681ce686db" ns2:_="" ns3:_="">
    <xsd:import namespace="62e76d99-92db-4259-8096-35f4efc7227e"/>
    <xsd:import namespace="6fdd529d-f4b9-4a5d-acc7-16683fca8fe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e76d99-92db-4259-8096-35f4efc7227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5acc6ce9-8d4e-4ce4-b199-afc2704b82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dd529d-f4b9-4a5d-acc7-16683fca8fe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7153c4f9-6ed3-4fdf-8c80-00cb80ba6851}" ma:internalName="TaxCatchAll" ma:showField="CatchAllData" ma:web="6fdd529d-f4b9-4a5d-acc7-16683fca8fe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2e76d99-92db-4259-8096-35f4efc7227e">
      <Terms xmlns="http://schemas.microsoft.com/office/infopath/2007/PartnerControls"/>
    </lcf76f155ced4ddcb4097134ff3c332f>
    <TaxCatchAll xmlns="6fdd529d-f4b9-4a5d-acc7-16683fca8fea" xsi:nil="true"/>
  </documentManagement>
</p:properties>
</file>

<file path=customXml/itemProps1.xml><?xml version="1.0" encoding="utf-8"?>
<ds:datastoreItem xmlns:ds="http://schemas.openxmlformats.org/officeDocument/2006/customXml" ds:itemID="{E1034550-F875-4613-BFB5-B9053B4A778F}"/>
</file>

<file path=customXml/itemProps2.xml><?xml version="1.0" encoding="utf-8"?>
<ds:datastoreItem xmlns:ds="http://schemas.openxmlformats.org/officeDocument/2006/customXml" ds:itemID="{AF431C72-20B7-4F9F-B395-7C5CE0E5152A}"/>
</file>

<file path=customXml/itemProps3.xml><?xml version="1.0" encoding="utf-8"?>
<ds:datastoreItem xmlns:ds="http://schemas.openxmlformats.org/officeDocument/2006/customXml" ds:itemID="{D8C69446-C2D2-4198-8730-992C07921B88}"/>
</file>

<file path=docMetadata/LabelInfo.xml><?xml version="1.0" encoding="utf-8"?>
<clbl:labelList xmlns:clbl="http://schemas.microsoft.com/office/2020/mipLabelMetadata">
  <clbl:label id="{3a64d76b-d08c-4cbe-bd62-2cea67da787f}" enabled="0" method="" siteId="{3a64d76b-d08c-4cbe-bd62-2cea67da787f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yaman Saha</dc:creator>
  <cp:lastModifiedBy>Aryaman Saha</cp:lastModifiedBy>
  <dcterms:created xsi:type="dcterms:W3CDTF">2025-07-23T18:34:35Z</dcterms:created>
  <dcterms:modified xsi:type="dcterms:W3CDTF">2026-07-15T17:2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4E375E8-2B4C-468E-B893-78891238512F}</vt:lpwstr>
  </property>
  <property fmtid="{D5CDD505-2E9C-101B-9397-08002B2CF9AE}" pid="3" name="ContentTypeId">
    <vt:lpwstr>0x0101006E874974A3E66A40A4F1FF06BC2F0B71</vt:lpwstr>
  </property>
</Properties>
</file>